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drawings/drawing12.xml" ContentType="application/vnd.openxmlformats-officedocument.drawingml.chartshapes+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drawings/drawing18.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ml.chartshapes+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ml.chartshapes+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1.xml" ContentType="application/vnd.openxmlformats-officedocument.drawingml.chartshapes+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4.xml" ContentType="application/vnd.openxmlformats-officedocument.drawingml.chartshapes+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8.xml" ContentType="application/vnd.openxmlformats-officedocument.drawingml.chartshapes+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ml.chartshapes+xml"/>
  <Override PartName="/xl/charts/chart24.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34.xml" ContentType="application/vnd.openxmlformats-officedocument.drawing+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5.xml" ContentType="application/vnd.openxmlformats-officedocument.drawingml.chartshapes+xml"/>
  <Override PartName="/xl/charts/chart2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9.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5.xml" ContentType="application/vnd.openxmlformats-officedocument.themeOverride+xml"/>
  <Override PartName="/xl/drawings/drawing38.xml" ContentType="application/vnd.openxmlformats-officedocument.drawingml.chartshapes+xml"/>
  <Override PartName="/xl/charts/chart30.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6.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3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1.xml" ContentType="application/vnd.openxmlformats-officedocument.drawingml.chartshapes+xml"/>
  <Override PartName="/xl/charts/chart3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3.xml" ContentType="application/vnd.openxmlformats-officedocument.drawingml.chart+xml"/>
  <Override PartName="/xl/theme/themeOverride7.xml" ContentType="application/vnd.openxmlformats-officedocument.themeOverride+xml"/>
  <Override PartName="/xl/charts/chart34.xml" ContentType="application/vnd.openxmlformats-officedocument.drawingml.chart+xml"/>
  <Override PartName="/xl/theme/themeOverride8.xml" ContentType="application/vnd.openxmlformats-officedocument.themeOverride+xml"/>
  <Override PartName="/xl/drawings/drawing44.xml" ContentType="application/vnd.openxmlformats-officedocument.drawing+xml"/>
  <Override PartName="/xl/charts/chart35.xml" ContentType="application/vnd.openxmlformats-officedocument.drawingml.chart+xml"/>
  <Override PartName="/xl/theme/themeOverride9.xml" ContentType="application/vnd.openxmlformats-officedocument.themeOverride+xml"/>
  <Override PartName="/xl/drawings/drawing45.xml" ContentType="application/vnd.openxmlformats-officedocument.drawingml.chartshapes+xml"/>
  <Override PartName="/xl/charts/chart36.xml" ContentType="application/vnd.openxmlformats-officedocument.drawingml.chart+xml"/>
  <Override PartName="/xl/theme/themeOverride10.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8.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1.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4.xml" ContentType="application/vnd.openxmlformats-officedocument.drawing+xml"/>
  <Override PartName="/xl/charts/chart43.xml" ContentType="application/vnd.openxmlformats-officedocument.drawingml.chart+xml"/>
  <Override PartName="/xl/drawings/drawing55.xml" ContentType="application/vnd.openxmlformats-officedocument.drawingml.chartshapes+xml"/>
  <Override PartName="/xl/charts/chart44.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4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8.xml" ContentType="application/vnd.openxmlformats-officedocument.drawingml.chartshapes+xml"/>
  <Override PartName="/xl/charts/chart4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4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1.xml" ContentType="application/vnd.openxmlformats-officedocument.drawingml.chartshapes+xml"/>
  <Override PartName="/xl/charts/chart4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4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4.xml" ContentType="application/vnd.openxmlformats-officedocument.drawingml.chartshapes+xml"/>
  <Override PartName="/xl/charts/chart5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51.xml" ContentType="application/vnd.openxmlformats-officedocument.drawingml.chart+xml"/>
  <Override PartName="/xl/drawings/drawing67.xml" ContentType="application/vnd.openxmlformats-officedocument.drawingml.chartshapes+xml"/>
  <Override PartName="/xl/charts/chart52.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5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70.xml" ContentType="application/vnd.openxmlformats-officedocument.drawingml.chartshapes+xml"/>
  <Override PartName="/xl/charts/chart5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5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3.xml" ContentType="application/vnd.openxmlformats-officedocument.drawingml.chartshapes+xml"/>
  <Override PartName="/xl/charts/chart5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57.xml" ContentType="application/vnd.openxmlformats-officedocument.drawingml.chart+xml"/>
  <Override PartName="/xl/charts/style37.xml" ContentType="application/vnd.ms-office.chartstyle+xml"/>
  <Override PartName="/xl/charts/colors37.xml" ContentType="application/vnd.ms-office.chartcolorstyle+xml"/>
  <Override PartName="/xl/charts/chart5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6.xml" ContentType="application/vnd.openxmlformats-officedocument.drawing+xml"/>
  <Override PartName="/xl/charts/chart59.xml" ContentType="application/vnd.openxmlformats-officedocument.drawingml.chart+xml"/>
  <Override PartName="/xl/charts/style39.xml" ContentType="application/vnd.ms-office.chartstyle+xml"/>
  <Override PartName="/xl/charts/colors39.xml" ContentType="application/vnd.ms-office.chartcolorstyle+xml"/>
  <Override PartName="/xl/charts/chart6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7.xml" ContentType="application/vnd.openxmlformats-officedocument.drawing+xml"/>
  <Override PartName="/xl/charts/chart61.xml" ContentType="application/vnd.openxmlformats-officedocument.drawingml.chart+xml"/>
  <Override PartName="/xl/theme/themeOverride11.xml" ContentType="application/vnd.openxmlformats-officedocument.themeOverride+xml"/>
  <Override PartName="/xl/charts/chart62.xml" ContentType="application/vnd.openxmlformats-officedocument.drawingml.chart+xml"/>
  <Override PartName="/xl/theme/themeOverride12.xml" ContentType="application/vnd.openxmlformats-officedocument.themeOverride+xml"/>
  <Override PartName="/xl/drawings/drawing78.xml" ContentType="application/vnd.openxmlformats-officedocument.drawing+xml"/>
  <Override PartName="/xl/charts/chart6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79.xml" ContentType="application/vnd.openxmlformats-officedocument.drawingml.chartshapes+xml"/>
  <Override PartName="/xl/charts/chart6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65.xml" ContentType="application/vnd.openxmlformats-officedocument.drawingml.chart+xml"/>
  <Override PartName="/xl/charts/style43.xml" ContentType="application/vnd.ms-office.chartstyle+xml"/>
  <Override PartName="/xl/charts/colors43.xml" ContentType="application/vnd.ms-office.chartcolorstyle+xml"/>
  <Override PartName="/xl/charts/chart6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2.xml" ContentType="application/vnd.openxmlformats-officedocument.drawing+xml"/>
  <Override PartName="/xl/charts/chart67.xml" ContentType="application/vnd.openxmlformats-officedocument.drawingml.chart+xml"/>
  <Override PartName="/xl/charts/style45.xml" ContentType="application/vnd.ms-office.chartstyle+xml"/>
  <Override PartName="/xl/charts/colors45.xml" ContentType="application/vnd.ms-office.chartcolorstyle+xml"/>
  <Override PartName="/xl/charts/chart6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3.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84.xml" ContentType="application/vnd.openxmlformats-officedocument.drawing+xml"/>
  <Override PartName="/xl/charts/chart71.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13.xml" ContentType="application/vnd.openxmlformats-officedocument.themeOverride+xml"/>
  <Override PartName="/xl/drawings/drawing85.xml" ContentType="application/vnd.openxmlformats-officedocument.drawingml.chartshapes+xml"/>
  <Override PartName="/xl/charts/chart72.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14.xml" ContentType="application/vnd.openxmlformats-officedocument.themeOverride+xml"/>
  <Override PartName="/xl/drawings/drawing86.xml" ContentType="application/vnd.openxmlformats-officedocument.drawingml.chartshapes+xml"/>
  <Override PartName="/xl/drawings/drawing87.xml" ContentType="application/vnd.openxmlformats-officedocument.drawing+xml"/>
  <Override PartName="/xl/charts/chart7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88.xml" ContentType="application/vnd.openxmlformats-officedocument.drawingml.chartshapes+xml"/>
  <Override PartName="/xl/charts/chart7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89.xml" ContentType="application/vnd.openxmlformats-officedocument.drawingml.chartshapes+xml"/>
  <Override PartName="/xl/drawings/drawing90.xml" ContentType="application/vnd.openxmlformats-officedocument.drawing+xml"/>
  <Override PartName="/xl/drawings/drawing91.xml" ContentType="application/vnd.openxmlformats-officedocument.drawing+xml"/>
  <Override PartName="/xl/charts/chart7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92.xml" ContentType="application/vnd.openxmlformats-officedocument.drawingml.chartshapes+xml"/>
  <Override PartName="/xl/charts/chart7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X:\_workflow\KKF\_IR összes\2022_09\ábrák\NETRE\"/>
    </mc:Choice>
  </mc:AlternateContent>
  <xr:revisionPtr revIDLastSave="0" documentId="13_ncr:1_{942F0797-5D4C-463D-8884-A7F5981BAA25}" xr6:coauthVersionLast="47" xr6:coauthVersionMax="47" xr10:uidLastSave="{00000000-0000-0000-0000-000000000000}"/>
  <bookViews>
    <workbookView xWindow="-120" yWindow="-120" windowWidth="29040" windowHeight="15990" tabRatio="866" xr2:uid="{00000000-000D-0000-FFFF-FFFF00000000}"/>
  </bookViews>
  <sheets>
    <sheet name="c3-1" sheetId="864" r:id="rId1"/>
    <sheet name="c3-2" sheetId="862" r:id="rId2"/>
    <sheet name="c3-3" sheetId="863" r:id="rId3"/>
    <sheet name="c3-4" sheetId="959" r:id="rId4"/>
    <sheet name="c3-5" sheetId="960" r:id="rId5"/>
    <sheet name="c3-6" sheetId="962" r:id="rId6"/>
    <sheet name="c3-7" sheetId="869" r:id="rId7"/>
    <sheet name="c3-8" sheetId="975" r:id="rId8"/>
    <sheet name="c3-9" sheetId="976" r:id="rId9"/>
    <sheet name="c3-10" sheetId="906" r:id="rId10"/>
    <sheet name="c3-11" sheetId="907" r:id="rId11"/>
    <sheet name="c3-12" sheetId="909" r:id="rId12"/>
    <sheet name="c3-13" sheetId="927" r:id="rId13"/>
    <sheet name="c3-14" sheetId="908" r:id="rId14"/>
    <sheet name="c3-15" sheetId="926" r:id="rId15"/>
    <sheet name="c3-16" sheetId="953" r:id="rId16"/>
    <sheet name="c3-17" sheetId="702" r:id="rId17"/>
    <sheet name="c3-18" sheetId="928" r:id="rId18"/>
    <sheet name="tb3-1" sheetId="969" r:id="rId19"/>
    <sheet name="cb3-19" sheetId="973" r:id="rId20"/>
    <sheet name="cb3-20" sheetId="974" r:id="rId21"/>
    <sheet name="c3-21" sheetId="952" r:id="rId22"/>
    <sheet name="c3-22" sheetId="949" r:id="rId23"/>
    <sheet name="c3-23" sheetId="948" r:id="rId24"/>
    <sheet name="c3-24" sheetId="950" r:id="rId25"/>
    <sheet name="c3-25" sheetId="951" r:id="rId26"/>
    <sheet name="c3-26" sheetId="718" r:id="rId27"/>
    <sheet name="c3-27" sheetId="930" r:id="rId28"/>
    <sheet name="c3-28" sheetId="931" r:id="rId29"/>
    <sheet name="c3-29" sheetId="957" r:id="rId30"/>
    <sheet name="c3-30" sheetId="932" r:id="rId31"/>
    <sheet name="c3-31" sheetId="933" r:id="rId32"/>
    <sheet name="c3-32" sheetId="934" r:id="rId33"/>
    <sheet name="c3-33" sheetId="958" r:id="rId34"/>
    <sheet name="c3-34" sheetId="935" r:id="rId35"/>
    <sheet name="c3-35" sheetId="936" r:id="rId36"/>
    <sheet name="cb3-36" sheetId="963" r:id="rId37"/>
    <sheet name="cb3-37" sheetId="964" r:id="rId38"/>
    <sheet name="tb3-2" sheetId="968" r:id="rId39"/>
    <sheet name="cb3-38" sheetId="967" r:id="rId40"/>
    <sheet name="tb3-3" sheetId="971" r:id="rId41"/>
    <sheet name="cb3-39" sheetId="972" r:id="rId42"/>
    <sheet name="tb3-4" sheetId="970"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 localSheetId="5" hidden="1">[1]Market!#REF!</definedName>
    <definedName name="_" localSheetId="39" hidden="1">[1]Market!#REF!</definedName>
    <definedName name="_" localSheetId="41" hidden="1">[1]Market!#REF!</definedName>
    <definedName name="_" localSheetId="18" hidden="1">[1]Market!#REF!</definedName>
    <definedName name="_" localSheetId="38" hidden="1">[1]Market!#REF!</definedName>
    <definedName name="_" localSheetId="40" hidden="1">[1]Market!#REF!</definedName>
    <definedName name="_" localSheetId="42" hidden="1">[1]Market!#REF!</definedName>
    <definedName name="_" hidden="1">[1]Market!#REF!</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39" hidden="1">{"'előző év december'!$A$2:$CP$214"}</definedName>
    <definedName name="____________________________cp1" localSheetId="41" hidden="1">{"'előző év december'!$A$2:$CP$214"}</definedName>
    <definedName name="____________________________cp1" localSheetId="18" hidden="1">{"'előző év december'!$A$2:$CP$214"}</definedName>
    <definedName name="____________________________cp1" localSheetId="38" hidden="1">{"'előző év december'!$A$2:$CP$214"}</definedName>
    <definedName name="____________________________cp1" localSheetId="40" hidden="1">{"'előző év december'!$A$2:$CP$214"}</definedName>
    <definedName name="____________________________cp1" localSheetId="42" hidden="1">{"'előző év december'!$A$2:$CP$214"}</definedName>
    <definedName name="____________________________cp1"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39" hidden="1">{"'előző év december'!$A$2:$CP$214"}</definedName>
    <definedName name="____________________________cp10" localSheetId="41" hidden="1">{"'előző év december'!$A$2:$CP$214"}</definedName>
    <definedName name="____________________________cp10" localSheetId="18" hidden="1">{"'előző év december'!$A$2:$CP$214"}</definedName>
    <definedName name="____________________________cp10" localSheetId="38" hidden="1">{"'előző év december'!$A$2:$CP$214"}</definedName>
    <definedName name="____________________________cp10" localSheetId="40" hidden="1">{"'előző év december'!$A$2:$CP$214"}</definedName>
    <definedName name="____________________________cp10" localSheetId="42" hidden="1">{"'előző év december'!$A$2:$CP$214"}</definedName>
    <definedName name="____________________________cp10"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39" hidden="1">{"'előző év december'!$A$2:$CP$214"}</definedName>
    <definedName name="____________________________cp11" localSheetId="41" hidden="1">{"'előző év december'!$A$2:$CP$214"}</definedName>
    <definedName name="____________________________cp11" localSheetId="18" hidden="1">{"'előző év december'!$A$2:$CP$214"}</definedName>
    <definedName name="____________________________cp11" localSheetId="38" hidden="1">{"'előző év december'!$A$2:$CP$214"}</definedName>
    <definedName name="____________________________cp11" localSheetId="40" hidden="1">{"'előző év december'!$A$2:$CP$214"}</definedName>
    <definedName name="____________________________cp11" localSheetId="42" hidden="1">{"'előző év december'!$A$2:$CP$214"}</definedName>
    <definedName name="____________________________cp11"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39" hidden="1">{"'előző év december'!$A$2:$CP$214"}</definedName>
    <definedName name="____________________________cp2" localSheetId="41" hidden="1">{"'előző év december'!$A$2:$CP$214"}</definedName>
    <definedName name="____________________________cp2" localSheetId="18" hidden="1">{"'előző év december'!$A$2:$CP$214"}</definedName>
    <definedName name="____________________________cp2" localSheetId="38" hidden="1">{"'előző év december'!$A$2:$CP$214"}</definedName>
    <definedName name="____________________________cp2" localSheetId="40" hidden="1">{"'előző év december'!$A$2:$CP$214"}</definedName>
    <definedName name="____________________________cp2" localSheetId="42" hidden="1">{"'előző év december'!$A$2:$CP$214"}</definedName>
    <definedName name="____________________________cp2"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39" hidden="1">{"'előző év december'!$A$2:$CP$214"}</definedName>
    <definedName name="____________________________cp3" localSheetId="41" hidden="1">{"'előző év december'!$A$2:$CP$214"}</definedName>
    <definedName name="____________________________cp3" localSheetId="18" hidden="1">{"'előző év december'!$A$2:$CP$214"}</definedName>
    <definedName name="____________________________cp3" localSheetId="38" hidden="1">{"'előző év december'!$A$2:$CP$214"}</definedName>
    <definedName name="____________________________cp3" localSheetId="40" hidden="1">{"'előző év december'!$A$2:$CP$214"}</definedName>
    <definedName name="____________________________cp3" localSheetId="42" hidden="1">{"'előző év december'!$A$2:$CP$214"}</definedName>
    <definedName name="____________________________cp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39" hidden="1">{"'előző év december'!$A$2:$CP$214"}</definedName>
    <definedName name="____________________________cp4" localSheetId="41" hidden="1">{"'előző év december'!$A$2:$CP$214"}</definedName>
    <definedName name="____________________________cp4" localSheetId="18" hidden="1">{"'előző év december'!$A$2:$CP$214"}</definedName>
    <definedName name="____________________________cp4" localSheetId="38" hidden="1">{"'előző év december'!$A$2:$CP$214"}</definedName>
    <definedName name="____________________________cp4" localSheetId="40" hidden="1">{"'előző év december'!$A$2:$CP$214"}</definedName>
    <definedName name="____________________________cp4" localSheetId="42" hidden="1">{"'előző év december'!$A$2:$CP$214"}</definedName>
    <definedName name="____________________________cp4"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39" hidden="1">{"'előző év december'!$A$2:$CP$214"}</definedName>
    <definedName name="____________________________cp5" localSheetId="41" hidden="1">{"'előző év december'!$A$2:$CP$214"}</definedName>
    <definedName name="____________________________cp5" localSheetId="18" hidden="1">{"'előző év december'!$A$2:$CP$214"}</definedName>
    <definedName name="____________________________cp5" localSheetId="38" hidden="1">{"'előző év december'!$A$2:$CP$214"}</definedName>
    <definedName name="____________________________cp5" localSheetId="40" hidden="1">{"'előző év december'!$A$2:$CP$214"}</definedName>
    <definedName name="____________________________cp5" localSheetId="42" hidden="1">{"'előző év december'!$A$2:$CP$214"}</definedName>
    <definedName name="____________________________cp5"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39" hidden="1">{"'előző év december'!$A$2:$CP$214"}</definedName>
    <definedName name="____________________________cp6" localSheetId="41" hidden="1">{"'előző év december'!$A$2:$CP$214"}</definedName>
    <definedName name="____________________________cp6" localSheetId="18" hidden="1">{"'előző év december'!$A$2:$CP$214"}</definedName>
    <definedName name="____________________________cp6" localSheetId="38" hidden="1">{"'előző év december'!$A$2:$CP$214"}</definedName>
    <definedName name="____________________________cp6" localSheetId="40" hidden="1">{"'előző év december'!$A$2:$CP$214"}</definedName>
    <definedName name="____________________________cp6" localSheetId="42" hidden="1">{"'előző év december'!$A$2:$CP$214"}</definedName>
    <definedName name="____________________________cp6"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39" hidden="1">{"'előző év december'!$A$2:$CP$214"}</definedName>
    <definedName name="____________________________cp7" localSheetId="41" hidden="1">{"'előző év december'!$A$2:$CP$214"}</definedName>
    <definedName name="____________________________cp7" localSheetId="18" hidden="1">{"'előző év december'!$A$2:$CP$214"}</definedName>
    <definedName name="____________________________cp7" localSheetId="38" hidden="1">{"'előző év december'!$A$2:$CP$214"}</definedName>
    <definedName name="____________________________cp7" localSheetId="40" hidden="1">{"'előző év december'!$A$2:$CP$214"}</definedName>
    <definedName name="____________________________cp7" localSheetId="42" hidden="1">{"'előző év december'!$A$2:$CP$214"}</definedName>
    <definedName name="____________________________cp7"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39" hidden="1">{"'előző év december'!$A$2:$CP$214"}</definedName>
    <definedName name="____________________________cp8" localSheetId="41" hidden="1">{"'előző év december'!$A$2:$CP$214"}</definedName>
    <definedName name="____________________________cp8" localSheetId="18" hidden="1">{"'előző év december'!$A$2:$CP$214"}</definedName>
    <definedName name="____________________________cp8" localSheetId="38" hidden="1">{"'előző év december'!$A$2:$CP$214"}</definedName>
    <definedName name="____________________________cp8" localSheetId="40" hidden="1">{"'előző év december'!$A$2:$CP$214"}</definedName>
    <definedName name="____________________________cp8" localSheetId="42" hidden="1">{"'előző év december'!$A$2:$CP$214"}</definedName>
    <definedName name="____________________________cp8"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39" hidden="1">{"'előző év december'!$A$2:$CP$214"}</definedName>
    <definedName name="____________________________cp9" localSheetId="41" hidden="1">{"'előző év december'!$A$2:$CP$214"}</definedName>
    <definedName name="____________________________cp9" localSheetId="18" hidden="1">{"'előző év december'!$A$2:$CP$214"}</definedName>
    <definedName name="____________________________cp9" localSheetId="38" hidden="1">{"'előző év december'!$A$2:$CP$214"}</definedName>
    <definedName name="____________________________cp9" localSheetId="40" hidden="1">{"'előző év december'!$A$2:$CP$214"}</definedName>
    <definedName name="____________________________cp9" localSheetId="42" hidden="1">{"'előző év december'!$A$2:$CP$214"}</definedName>
    <definedName name="____________________________cp9"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39" hidden="1">{"'előző év december'!$A$2:$CP$214"}</definedName>
    <definedName name="____________________________cpr2" localSheetId="41" hidden="1">{"'előző év december'!$A$2:$CP$214"}</definedName>
    <definedName name="____________________________cpr2" localSheetId="18" hidden="1">{"'előző év december'!$A$2:$CP$214"}</definedName>
    <definedName name="____________________________cpr2" localSheetId="38" hidden="1">{"'előző év december'!$A$2:$CP$214"}</definedName>
    <definedName name="____________________________cpr2" localSheetId="40" hidden="1">{"'előző év december'!$A$2:$CP$214"}</definedName>
    <definedName name="____________________________cpr2" localSheetId="42" hidden="1">{"'előző év december'!$A$2:$CP$214"}</definedName>
    <definedName name="____________________________cpr2"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39" hidden="1">{"'előző év december'!$A$2:$CP$214"}</definedName>
    <definedName name="____________________________cpr3" localSheetId="41" hidden="1">{"'előző év december'!$A$2:$CP$214"}</definedName>
    <definedName name="____________________________cpr3" localSheetId="18" hidden="1">{"'előző év december'!$A$2:$CP$214"}</definedName>
    <definedName name="____________________________cpr3" localSheetId="38" hidden="1">{"'előző év december'!$A$2:$CP$214"}</definedName>
    <definedName name="____________________________cpr3" localSheetId="40" hidden="1">{"'előző év december'!$A$2:$CP$214"}</definedName>
    <definedName name="____________________________cpr3" localSheetId="42" hidden="1">{"'előző év december'!$A$2:$CP$214"}</definedName>
    <definedName name="____________________________cpr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39" hidden="1">{"'előző év december'!$A$2:$CP$214"}</definedName>
    <definedName name="____________________________cpr4" localSheetId="41" hidden="1">{"'előző év december'!$A$2:$CP$214"}</definedName>
    <definedName name="____________________________cpr4" localSheetId="18" hidden="1">{"'előző év december'!$A$2:$CP$214"}</definedName>
    <definedName name="____________________________cpr4" localSheetId="38" hidden="1">{"'előző év december'!$A$2:$CP$214"}</definedName>
    <definedName name="____________________________cpr4" localSheetId="40" hidden="1">{"'előző év december'!$A$2:$CP$214"}</definedName>
    <definedName name="____________________________cpr4" localSheetId="42" hidden="1">{"'előző év december'!$A$2:$CP$214"}</definedName>
    <definedName name="____________________________cpr4"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39" hidden="1">{"'előző év december'!$A$2:$CP$214"}</definedName>
    <definedName name="___________________________cp1" localSheetId="41" hidden="1">{"'előző év december'!$A$2:$CP$214"}</definedName>
    <definedName name="___________________________cp1" localSheetId="18" hidden="1">{"'előző év december'!$A$2:$CP$214"}</definedName>
    <definedName name="___________________________cp1" localSheetId="38" hidden="1">{"'előző év december'!$A$2:$CP$214"}</definedName>
    <definedName name="___________________________cp1" localSheetId="40" hidden="1">{"'előző év december'!$A$2:$CP$214"}</definedName>
    <definedName name="___________________________cp1" localSheetId="42" hidden="1">{"'előző év december'!$A$2:$CP$214"}</definedName>
    <definedName name="___________________________cp1"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39" hidden="1">{"'előző év december'!$A$2:$CP$214"}</definedName>
    <definedName name="___________________________cp10" localSheetId="41" hidden="1">{"'előző év december'!$A$2:$CP$214"}</definedName>
    <definedName name="___________________________cp10" localSheetId="18" hidden="1">{"'előző év december'!$A$2:$CP$214"}</definedName>
    <definedName name="___________________________cp10" localSheetId="38" hidden="1">{"'előző év december'!$A$2:$CP$214"}</definedName>
    <definedName name="___________________________cp10" localSheetId="40" hidden="1">{"'előző év december'!$A$2:$CP$214"}</definedName>
    <definedName name="___________________________cp10" localSheetId="42" hidden="1">{"'előző év december'!$A$2:$CP$214"}</definedName>
    <definedName name="___________________________cp10"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39" hidden="1">{"'előző év december'!$A$2:$CP$214"}</definedName>
    <definedName name="___________________________cp11" localSheetId="41" hidden="1">{"'előző év december'!$A$2:$CP$214"}</definedName>
    <definedName name="___________________________cp11" localSheetId="18" hidden="1">{"'előző év december'!$A$2:$CP$214"}</definedName>
    <definedName name="___________________________cp11" localSheetId="38" hidden="1">{"'előző év december'!$A$2:$CP$214"}</definedName>
    <definedName name="___________________________cp11" localSheetId="40" hidden="1">{"'előző év december'!$A$2:$CP$214"}</definedName>
    <definedName name="___________________________cp11" localSheetId="42" hidden="1">{"'előző év december'!$A$2:$CP$214"}</definedName>
    <definedName name="___________________________cp11"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39" hidden="1">{"'előző év december'!$A$2:$CP$214"}</definedName>
    <definedName name="___________________________cp2" localSheetId="41" hidden="1">{"'előző év december'!$A$2:$CP$214"}</definedName>
    <definedName name="___________________________cp2" localSheetId="18" hidden="1">{"'előző év december'!$A$2:$CP$214"}</definedName>
    <definedName name="___________________________cp2" localSheetId="38" hidden="1">{"'előző év december'!$A$2:$CP$214"}</definedName>
    <definedName name="___________________________cp2" localSheetId="40" hidden="1">{"'előző év december'!$A$2:$CP$214"}</definedName>
    <definedName name="___________________________cp2" localSheetId="42" hidden="1">{"'előző év december'!$A$2:$CP$214"}</definedName>
    <definedName name="___________________________cp2"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39" hidden="1">{"'előző év december'!$A$2:$CP$214"}</definedName>
    <definedName name="___________________________cp3" localSheetId="41" hidden="1">{"'előző év december'!$A$2:$CP$214"}</definedName>
    <definedName name="___________________________cp3" localSheetId="18" hidden="1">{"'előző év december'!$A$2:$CP$214"}</definedName>
    <definedName name="___________________________cp3" localSheetId="38" hidden="1">{"'előző év december'!$A$2:$CP$214"}</definedName>
    <definedName name="___________________________cp3" localSheetId="40" hidden="1">{"'előző év december'!$A$2:$CP$214"}</definedName>
    <definedName name="___________________________cp3" localSheetId="42" hidden="1">{"'előző év december'!$A$2:$CP$214"}</definedName>
    <definedName name="___________________________cp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39" hidden="1">{"'előző év december'!$A$2:$CP$214"}</definedName>
    <definedName name="___________________________cp4" localSheetId="41" hidden="1">{"'előző év december'!$A$2:$CP$214"}</definedName>
    <definedName name="___________________________cp4" localSheetId="18" hidden="1">{"'előző év december'!$A$2:$CP$214"}</definedName>
    <definedName name="___________________________cp4" localSheetId="38" hidden="1">{"'előző év december'!$A$2:$CP$214"}</definedName>
    <definedName name="___________________________cp4" localSheetId="40" hidden="1">{"'előző év december'!$A$2:$CP$214"}</definedName>
    <definedName name="___________________________cp4" localSheetId="42" hidden="1">{"'előző év december'!$A$2:$CP$214"}</definedName>
    <definedName name="___________________________cp4"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39" hidden="1">{"'előző év december'!$A$2:$CP$214"}</definedName>
    <definedName name="___________________________cp5" localSheetId="41" hidden="1">{"'előző év december'!$A$2:$CP$214"}</definedName>
    <definedName name="___________________________cp5" localSheetId="18" hidden="1">{"'előző év december'!$A$2:$CP$214"}</definedName>
    <definedName name="___________________________cp5" localSheetId="38" hidden="1">{"'előző év december'!$A$2:$CP$214"}</definedName>
    <definedName name="___________________________cp5" localSheetId="40" hidden="1">{"'előző év december'!$A$2:$CP$214"}</definedName>
    <definedName name="___________________________cp5" localSheetId="42" hidden="1">{"'előző év december'!$A$2:$CP$214"}</definedName>
    <definedName name="___________________________cp5"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39" hidden="1">{"'előző év december'!$A$2:$CP$214"}</definedName>
    <definedName name="___________________________cp6" localSheetId="41" hidden="1">{"'előző év december'!$A$2:$CP$214"}</definedName>
    <definedName name="___________________________cp6" localSheetId="18" hidden="1">{"'előző év december'!$A$2:$CP$214"}</definedName>
    <definedName name="___________________________cp6" localSheetId="38" hidden="1">{"'előző év december'!$A$2:$CP$214"}</definedName>
    <definedName name="___________________________cp6" localSheetId="40" hidden="1">{"'előző év december'!$A$2:$CP$214"}</definedName>
    <definedName name="___________________________cp6" localSheetId="42" hidden="1">{"'előző év december'!$A$2:$CP$214"}</definedName>
    <definedName name="___________________________cp6"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39" hidden="1">{"'előző év december'!$A$2:$CP$214"}</definedName>
    <definedName name="___________________________cp7" localSheetId="41" hidden="1">{"'előző év december'!$A$2:$CP$214"}</definedName>
    <definedName name="___________________________cp7" localSheetId="18" hidden="1">{"'előző év december'!$A$2:$CP$214"}</definedName>
    <definedName name="___________________________cp7" localSheetId="38" hidden="1">{"'előző év december'!$A$2:$CP$214"}</definedName>
    <definedName name="___________________________cp7" localSheetId="40" hidden="1">{"'előző év december'!$A$2:$CP$214"}</definedName>
    <definedName name="___________________________cp7" localSheetId="42" hidden="1">{"'előző év december'!$A$2:$CP$214"}</definedName>
    <definedName name="___________________________cp7"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39" hidden="1">{"'előző év december'!$A$2:$CP$214"}</definedName>
    <definedName name="___________________________cp8" localSheetId="41" hidden="1">{"'előző év december'!$A$2:$CP$214"}</definedName>
    <definedName name="___________________________cp8" localSheetId="18" hidden="1">{"'előző év december'!$A$2:$CP$214"}</definedName>
    <definedName name="___________________________cp8" localSheetId="38" hidden="1">{"'előző év december'!$A$2:$CP$214"}</definedName>
    <definedName name="___________________________cp8" localSheetId="40" hidden="1">{"'előző év december'!$A$2:$CP$214"}</definedName>
    <definedName name="___________________________cp8" localSheetId="42" hidden="1">{"'előző év december'!$A$2:$CP$214"}</definedName>
    <definedName name="___________________________cp8"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39" hidden="1">{"'előző év december'!$A$2:$CP$214"}</definedName>
    <definedName name="___________________________cp9" localSheetId="41" hidden="1">{"'előző év december'!$A$2:$CP$214"}</definedName>
    <definedName name="___________________________cp9" localSheetId="18" hidden="1">{"'előző év december'!$A$2:$CP$214"}</definedName>
    <definedName name="___________________________cp9" localSheetId="38" hidden="1">{"'előző év december'!$A$2:$CP$214"}</definedName>
    <definedName name="___________________________cp9" localSheetId="40" hidden="1">{"'előző év december'!$A$2:$CP$214"}</definedName>
    <definedName name="___________________________cp9" localSheetId="42" hidden="1">{"'előző év december'!$A$2:$CP$214"}</definedName>
    <definedName name="___________________________cp9"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39" hidden="1">{"'előző év december'!$A$2:$CP$214"}</definedName>
    <definedName name="___________________________cpr2" localSheetId="41" hidden="1">{"'előző év december'!$A$2:$CP$214"}</definedName>
    <definedName name="___________________________cpr2" localSheetId="18" hidden="1">{"'előző év december'!$A$2:$CP$214"}</definedName>
    <definedName name="___________________________cpr2" localSheetId="38" hidden="1">{"'előző év december'!$A$2:$CP$214"}</definedName>
    <definedName name="___________________________cpr2" localSheetId="40" hidden="1">{"'előző év december'!$A$2:$CP$214"}</definedName>
    <definedName name="___________________________cpr2" localSheetId="42" hidden="1">{"'előző év december'!$A$2:$CP$214"}</definedName>
    <definedName name="___________________________cpr2"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39" hidden="1">{"'előző év december'!$A$2:$CP$214"}</definedName>
    <definedName name="___________________________cpr3" localSheetId="41" hidden="1">{"'előző év december'!$A$2:$CP$214"}</definedName>
    <definedName name="___________________________cpr3" localSheetId="18" hidden="1">{"'előző év december'!$A$2:$CP$214"}</definedName>
    <definedName name="___________________________cpr3" localSheetId="38" hidden="1">{"'előző év december'!$A$2:$CP$214"}</definedName>
    <definedName name="___________________________cpr3" localSheetId="40" hidden="1">{"'előző év december'!$A$2:$CP$214"}</definedName>
    <definedName name="___________________________cpr3" localSheetId="42" hidden="1">{"'előző év december'!$A$2:$CP$214"}</definedName>
    <definedName name="___________________________cpr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39" hidden="1">{"'előző év december'!$A$2:$CP$214"}</definedName>
    <definedName name="___________________________cpr4" localSheetId="41" hidden="1">{"'előző év december'!$A$2:$CP$214"}</definedName>
    <definedName name="___________________________cpr4" localSheetId="18" hidden="1">{"'előző év december'!$A$2:$CP$214"}</definedName>
    <definedName name="___________________________cpr4" localSheetId="38" hidden="1">{"'előző év december'!$A$2:$CP$214"}</definedName>
    <definedName name="___________________________cpr4" localSheetId="40" hidden="1">{"'előző év december'!$A$2:$CP$214"}</definedName>
    <definedName name="___________________________cpr4" localSheetId="42" hidden="1">{"'előző év december'!$A$2:$CP$214"}</definedName>
    <definedName name="___________________________cpr4"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39" hidden="1">{"'előző év december'!$A$2:$CP$214"}</definedName>
    <definedName name="__________________________cp1" localSheetId="41" hidden="1">{"'előző év december'!$A$2:$CP$214"}</definedName>
    <definedName name="__________________________cp1" localSheetId="18" hidden="1">{"'előző év december'!$A$2:$CP$214"}</definedName>
    <definedName name="__________________________cp1" localSheetId="38" hidden="1">{"'előző év december'!$A$2:$CP$214"}</definedName>
    <definedName name="__________________________cp1" localSheetId="40" hidden="1">{"'előző év december'!$A$2:$CP$214"}</definedName>
    <definedName name="__________________________cp1" localSheetId="42" hidden="1">{"'előző év december'!$A$2:$CP$214"}</definedName>
    <definedName name="__________________________cp1"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39" hidden="1">{"'előző év december'!$A$2:$CP$214"}</definedName>
    <definedName name="__________________________cp10" localSheetId="41" hidden="1">{"'előző év december'!$A$2:$CP$214"}</definedName>
    <definedName name="__________________________cp10" localSheetId="18" hidden="1">{"'előző év december'!$A$2:$CP$214"}</definedName>
    <definedName name="__________________________cp10" localSheetId="38" hidden="1">{"'előző év december'!$A$2:$CP$214"}</definedName>
    <definedName name="__________________________cp10" localSheetId="40" hidden="1">{"'előző év december'!$A$2:$CP$214"}</definedName>
    <definedName name="__________________________cp10" localSheetId="42" hidden="1">{"'előző év december'!$A$2:$CP$214"}</definedName>
    <definedName name="__________________________cp10"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39" hidden="1">{"'előző év december'!$A$2:$CP$214"}</definedName>
    <definedName name="__________________________cp11" localSheetId="41" hidden="1">{"'előző év december'!$A$2:$CP$214"}</definedName>
    <definedName name="__________________________cp11" localSheetId="18" hidden="1">{"'előző év december'!$A$2:$CP$214"}</definedName>
    <definedName name="__________________________cp11" localSheetId="38" hidden="1">{"'előző év december'!$A$2:$CP$214"}</definedName>
    <definedName name="__________________________cp11" localSheetId="40" hidden="1">{"'előző év december'!$A$2:$CP$214"}</definedName>
    <definedName name="__________________________cp11" localSheetId="42" hidden="1">{"'előző év december'!$A$2:$CP$214"}</definedName>
    <definedName name="__________________________cp11"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39" hidden="1">{"'előző év december'!$A$2:$CP$214"}</definedName>
    <definedName name="__________________________cp2" localSheetId="41" hidden="1">{"'előző év december'!$A$2:$CP$214"}</definedName>
    <definedName name="__________________________cp2" localSheetId="18" hidden="1">{"'előző év december'!$A$2:$CP$214"}</definedName>
    <definedName name="__________________________cp2" localSheetId="38" hidden="1">{"'előző év december'!$A$2:$CP$214"}</definedName>
    <definedName name="__________________________cp2" localSheetId="40" hidden="1">{"'előző év december'!$A$2:$CP$214"}</definedName>
    <definedName name="__________________________cp2" localSheetId="42" hidden="1">{"'előző év december'!$A$2:$CP$214"}</definedName>
    <definedName name="__________________________cp2"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39" hidden="1">{"'előző év december'!$A$2:$CP$214"}</definedName>
    <definedName name="__________________________cp3" localSheetId="41" hidden="1">{"'előző év december'!$A$2:$CP$214"}</definedName>
    <definedName name="__________________________cp3" localSheetId="18" hidden="1">{"'előző év december'!$A$2:$CP$214"}</definedName>
    <definedName name="__________________________cp3" localSheetId="38" hidden="1">{"'előző év december'!$A$2:$CP$214"}</definedName>
    <definedName name="__________________________cp3" localSheetId="40" hidden="1">{"'előző év december'!$A$2:$CP$214"}</definedName>
    <definedName name="__________________________cp3" localSheetId="42" hidden="1">{"'előző év december'!$A$2:$CP$214"}</definedName>
    <definedName name="__________________________cp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39" hidden="1">{"'előző év december'!$A$2:$CP$214"}</definedName>
    <definedName name="__________________________cp4" localSheetId="41" hidden="1">{"'előző év december'!$A$2:$CP$214"}</definedName>
    <definedName name="__________________________cp4" localSheetId="18" hidden="1">{"'előző év december'!$A$2:$CP$214"}</definedName>
    <definedName name="__________________________cp4" localSheetId="38" hidden="1">{"'előző év december'!$A$2:$CP$214"}</definedName>
    <definedName name="__________________________cp4" localSheetId="40" hidden="1">{"'előző év december'!$A$2:$CP$214"}</definedName>
    <definedName name="__________________________cp4" localSheetId="42" hidden="1">{"'előző év december'!$A$2:$CP$214"}</definedName>
    <definedName name="__________________________cp4"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39" hidden="1">{"'előző év december'!$A$2:$CP$214"}</definedName>
    <definedName name="__________________________cp5" localSheetId="41" hidden="1">{"'előző év december'!$A$2:$CP$214"}</definedName>
    <definedName name="__________________________cp5" localSheetId="18" hidden="1">{"'előző év december'!$A$2:$CP$214"}</definedName>
    <definedName name="__________________________cp5" localSheetId="38" hidden="1">{"'előző év december'!$A$2:$CP$214"}</definedName>
    <definedName name="__________________________cp5" localSheetId="40" hidden="1">{"'előző év december'!$A$2:$CP$214"}</definedName>
    <definedName name="__________________________cp5" localSheetId="42" hidden="1">{"'előző év december'!$A$2:$CP$214"}</definedName>
    <definedName name="__________________________cp5"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39" hidden="1">{"'előző év december'!$A$2:$CP$214"}</definedName>
    <definedName name="__________________________cp6" localSheetId="41" hidden="1">{"'előző év december'!$A$2:$CP$214"}</definedName>
    <definedName name="__________________________cp6" localSheetId="18" hidden="1">{"'előző év december'!$A$2:$CP$214"}</definedName>
    <definedName name="__________________________cp6" localSheetId="38" hidden="1">{"'előző év december'!$A$2:$CP$214"}</definedName>
    <definedName name="__________________________cp6" localSheetId="40" hidden="1">{"'előző év december'!$A$2:$CP$214"}</definedName>
    <definedName name="__________________________cp6" localSheetId="42" hidden="1">{"'előző év december'!$A$2:$CP$214"}</definedName>
    <definedName name="__________________________cp6"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39" hidden="1">{"'előző év december'!$A$2:$CP$214"}</definedName>
    <definedName name="__________________________cp7" localSheetId="41" hidden="1">{"'előző év december'!$A$2:$CP$214"}</definedName>
    <definedName name="__________________________cp7" localSheetId="18" hidden="1">{"'előző év december'!$A$2:$CP$214"}</definedName>
    <definedName name="__________________________cp7" localSheetId="38" hidden="1">{"'előző év december'!$A$2:$CP$214"}</definedName>
    <definedName name="__________________________cp7" localSheetId="40" hidden="1">{"'előző év december'!$A$2:$CP$214"}</definedName>
    <definedName name="__________________________cp7" localSheetId="42" hidden="1">{"'előző év december'!$A$2:$CP$214"}</definedName>
    <definedName name="__________________________cp7"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39" hidden="1">{"'előző év december'!$A$2:$CP$214"}</definedName>
    <definedName name="__________________________cp8" localSheetId="41" hidden="1">{"'előző év december'!$A$2:$CP$214"}</definedName>
    <definedName name="__________________________cp8" localSheetId="18" hidden="1">{"'előző év december'!$A$2:$CP$214"}</definedName>
    <definedName name="__________________________cp8" localSheetId="38" hidden="1">{"'előző év december'!$A$2:$CP$214"}</definedName>
    <definedName name="__________________________cp8" localSheetId="40" hidden="1">{"'előző év december'!$A$2:$CP$214"}</definedName>
    <definedName name="__________________________cp8" localSheetId="42" hidden="1">{"'előző év december'!$A$2:$CP$214"}</definedName>
    <definedName name="__________________________cp8"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39" hidden="1">{"'előző év december'!$A$2:$CP$214"}</definedName>
    <definedName name="__________________________cp9" localSheetId="41" hidden="1">{"'előző év december'!$A$2:$CP$214"}</definedName>
    <definedName name="__________________________cp9" localSheetId="18" hidden="1">{"'előző év december'!$A$2:$CP$214"}</definedName>
    <definedName name="__________________________cp9" localSheetId="38" hidden="1">{"'előző év december'!$A$2:$CP$214"}</definedName>
    <definedName name="__________________________cp9" localSheetId="40" hidden="1">{"'előző év december'!$A$2:$CP$214"}</definedName>
    <definedName name="__________________________cp9" localSheetId="42" hidden="1">{"'előző év december'!$A$2:$CP$214"}</definedName>
    <definedName name="__________________________cp9"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39" hidden="1">{"'előző év december'!$A$2:$CP$214"}</definedName>
    <definedName name="__________________________cpr2" localSheetId="41" hidden="1">{"'előző év december'!$A$2:$CP$214"}</definedName>
    <definedName name="__________________________cpr2" localSheetId="18" hidden="1">{"'előző év december'!$A$2:$CP$214"}</definedName>
    <definedName name="__________________________cpr2" localSheetId="38" hidden="1">{"'előző év december'!$A$2:$CP$214"}</definedName>
    <definedName name="__________________________cpr2" localSheetId="40" hidden="1">{"'előző év december'!$A$2:$CP$214"}</definedName>
    <definedName name="__________________________cpr2" localSheetId="42" hidden="1">{"'előző év december'!$A$2:$CP$214"}</definedName>
    <definedName name="__________________________cpr2"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39" hidden="1">{"'előző év december'!$A$2:$CP$214"}</definedName>
    <definedName name="__________________________cpr3" localSheetId="41" hidden="1">{"'előző év december'!$A$2:$CP$214"}</definedName>
    <definedName name="__________________________cpr3" localSheetId="18" hidden="1">{"'előző év december'!$A$2:$CP$214"}</definedName>
    <definedName name="__________________________cpr3" localSheetId="38" hidden="1">{"'előző év december'!$A$2:$CP$214"}</definedName>
    <definedName name="__________________________cpr3" localSheetId="40" hidden="1">{"'előző év december'!$A$2:$CP$214"}</definedName>
    <definedName name="__________________________cpr3" localSheetId="42" hidden="1">{"'előző év december'!$A$2:$CP$214"}</definedName>
    <definedName name="__________________________cpr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39" hidden="1">{"'előző év december'!$A$2:$CP$214"}</definedName>
    <definedName name="__________________________cpr4" localSheetId="41" hidden="1">{"'előző év december'!$A$2:$CP$214"}</definedName>
    <definedName name="__________________________cpr4" localSheetId="18" hidden="1">{"'előző év december'!$A$2:$CP$214"}</definedName>
    <definedName name="__________________________cpr4" localSheetId="38" hidden="1">{"'előző év december'!$A$2:$CP$214"}</definedName>
    <definedName name="__________________________cpr4" localSheetId="40" hidden="1">{"'előző év december'!$A$2:$CP$214"}</definedName>
    <definedName name="__________________________cpr4" localSheetId="42" hidden="1">{"'előző év december'!$A$2:$CP$214"}</definedName>
    <definedName name="__________________________cpr4"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39" hidden="1">{"'előző év december'!$A$2:$CP$214"}</definedName>
    <definedName name="_________________________cp1" localSheetId="41" hidden="1">{"'előző év december'!$A$2:$CP$214"}</definedName>
    <definedName name="_________________________cp1" localSheetId="18" hidden="1">{"'előző év december'!$A$2:$CP$214"}</definedName>
    <definedName name="_________________________cp1" localSheetId="38" hidden="1">{"'előző év december'!$A$2:$CP$214"}</definedName>
    <definedName name="_________________________cp1" localSheetId="40" hidden="1">{"'előző év december'!$A$2:$CP$214"}</definedName>
    <definedName name="_________________________cp1" localSheetId="42" hidden="1">{"'előző év december'!$A$2:$CP$214"}</definedName>
    <definedName name="_________________________cp1"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39" hidden="1">{"'előző év december'!$A$2:$CP$214"}</definedName>
    <definedName name="_________________________cp10" localSheetId="41" hidden="1">{"'előző év december'!$A$2:$CP$214"}</definedName>
    <definedName name="_________________________cp10" localSheetId="18" hidden="1">{"'előző év december'!$A$2:$CP$214"}</definedName>
    <definedName name="_________________________cp10" localSheetId="38" hidden="1">{"'előző év december'!$A$2:$CP$214"}</definedName>
    <definedName name="_________________________cp10" localSheetId="40" hidden="1">{"'előző év december'!$A$2:$CP$214"}</definedName>
    <definedName name="_________________________cp10" localSheetId="42" hidden="1">{"'előző év december'!$A$2:$CP$214"}</definedName>
    <definedName name="_________________________cp10"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39" hidden="1">{"'előző év december'!$A$2:$CP$214"}</definedName>
    <definedName name="_________________________cp11" localSheetId="41" hidden="1">{"'előző év december'!$A$2:$CP$214"}</definedName>
    <definedName name="_________________________cp11" localSheetId="18" hidden="1">{"'előző év december'!$A$2:$CP$214"}</definedName>
    <definedName name="_________________________cp11" localSheetId="38" hidden="1">{"'előző év december'!$A$2:$CP$214"}</definedName>
    <definedName name="_________________________cp11" localSheetId="40" hidden="1">{"'előző év december'!$A$2:$CP$214"}</definedName>
    <definedName name="_________________________cp11" localSheetId="42" hidden="1">{"'előző év december'!$A$2:$CP$214"}</definedName>
    <definedName name="_________________________cp11"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39" hidden="1">{"'előző év december'!$A$2:$CP$214"}</definedName>
    <definedName name="_________________________cp2" localSheetId="41" hidden="1">{"'előző év december'!$A$2:$CP$214"}</definedName>
    <definedName name="_________________________cp2" localSheetId="18" hidden="1">{"'előző év december'!$A$2:$CP$214"}</definedName>
    <definedName name="_________________________cp2" localSheetId="38" hidden="1">{"'előző év december'!$A$2:$CP$214"}</definedName>
    <definedName name="_________________________cp2" localSheetId="40" hidden="1">{"'előző év december'!$A$2:$CP$214"}</definedName>
    <definedName name="_________________________cp2" localSheetId="42" hidden="1">{"'előző év december'!$A$2:$CP$214"}</definedName>
    <definedName name="_________________________cp2"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39" hidden="1">{"'előző év december'!$A$2:$CP$214"}</definedName>
    <definedName name="_________________________cp3" localSheetId="41" hidden="1">{"'előző év december'!$A$2:$CP$214"}</definedName>
    <definedName name="_________________________cp3" localSheetId="18" hidden="1">{"'előző év december'!$A$2:$CP$214"}</definedName>
    <definedName name="_________________________cp3" localSheetId="38" hidden="1">{"'előző év december'!$A$2:$CP$214"}</definedName>
    <definedName name="_________________________cp3" localSheetId="40" hidden="1">{"'előző év december'!$A$2:$CP$214"}</definedName>
    <definedName name="_________________________cp3" localSheetId="42" hidden="1">{"'előző év december'!$A$2:$CP$214"}</definedName>
    <definedName name="_________________________cp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39" hidden="1">{"'előző év december'!$A$2:$CP$214"}</definedName>
    <definedName name="_________________________cp4" localSheetId="41" hidden="1">{"'előző év december'!$A$2:$CP$214"}</definedName>
    <definedName name="_________________________cp4" localSheetId="18" hidden="1">{"'előző év december'!$A$2:$CP$214"}</definedName>
    <definedName name="_________________________cp4" localSheetId="38" hidden="1">{"'előző év december'!$A$2:$CP$214"}</definedName>
    <definedName name="_________________________cp4" localSheetId="40" hidden="1">{"'előző év december'!$A$2:$CP$214"}</definedName>
    <definedName name="_________________________cp4" localSheetId="42" hidden="1">{"'előző év december'!$A$2:$CP$214"}</definedName>
    <definedName name="_________________________cp4"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39" hidden="1">{"'előző év december'!$A$2:$CP$214"}</definedName>
    <definedName name="_________________________cp5" localSheetId="41" hidden="1">{"'előző év december'!$A$2:$CP$214"}</definedName>
    <definedName name="_________________________cp5" localSheetId="18" hidden="1">{"'előző év december'!$A$2:$CP$214"}</definedName>
    <definedName name="_________________________cp5" localSheetId="38" hidden="1">{"'előző év december'!$A$2:$CP$214"}</definedName>
    <definedName name="_________________________cp5" localSheetId="40" hidden="1">{"'előző év december'!$A$2:$CP$214"}</definedName>
    <definedName name="_________________________cp5" localSheetId="42" hidden="1">{"'előző év december'!$A$2:$CP$214"}</definedName>
    <definedName name="_________________________cp5"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39" hidden="1">{"'előző év december'!$A$2:$CP$214"}</definedName>
    <definedName name="_________________________cp6" localSheetId="41" hidden="1">{"'előző év december'!$A$2:$CP$214"}</definedName>
    <definedName name="_________________________cp6" localSheetId="18" hidden="1">{"'előző év december'!$A$2:$CP$214"}</definedName>
    <definedName name="_________________________cp6" localSheetId="38" hidden="1">{"'előző év december'!$A$2:$CP$214"}</definedName>
    <definedName name="_________________________cp6" localSheetId="40" hidden="1">{"'előző év december'!$A$2:$CP$214"}</definedName>
    <definedName name="_________________________cp6" localSheetId="42" hidden="1">{"'előző év december'!$A$2:$CP$214"}</definedName>
    <definedName name="_________________________cp6"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39" hidden="1">{"'előző év december'!$A$2:$CP$214"}</definedName>
    <definedName name="_________________________cp7" localSheetId="41" hidden="1">{"'előző év december'!$A$2:$CP$214"}</definedName>
    <definedName name="_________________________cp7" localSheetId="18" hidden="1">{"'előző év december'!$A$2:$CP$214"}</definedName>
    <definedName name="_________________________cp7" localSheetId="38" hidden="1">{"'előző év december'!$A$2:$CP$214"}</definedName>
    <definedName name="_________________________cp7" localSheetId="40" hidden="1">{"'előző év december'!$A$2:$CP$214"}</definedName>
    <definedName name="_________________________cp7" localSheetId="42" hidden="1">{"'előző év december'!$A$2:$CP$214"}</definedName>
    <definedName name="_________________________cp7"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39" hidden="1">{"'előző év december'!$A$2:$CP$214"}</definedName>
    <definedName name="_________________________cp8" localSheetId="41" hidden="1">{"'előző év december'!$A$2:$CP$214"}</definedName>
    <definedName name="_________________________cp8" localSheetId="18" hidden="1">{"'előző év december'!$A$2:$CP$214"}</definedName>
    <definedName name="_________________________cp8" localSheetId="38" hidden="1">{"'előző év december'!$A$2:$CP$214"}</definedName>
    <definedName name="_________________________cp8" localSheetId="40" hidden="1">{"'előző év december'!$A$2:$CP$214"}</definedName>
    <definedName name="_________________________cp8" localSheetId="42" hidden="1">{"'előző év december'!$A$2:$CP$214"}</definedName>
    <definedName name="_________________________cp8"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39" hidden="1">{"'előző év december'!$A$2:$CP$214"}</definedName>
    <definedName name="_________________________cp9" localSheetId="41" hidden="1">{"'előző év december'!$A$2:$CP$214"}</definedName>
    <definedName name="_________________________cp9" localSheetId="18" hidden="1">{"'előző év december'!$A$2:$CP$214"}</definedName>
    <definedName name="_________________________cp9" localSheetId="38" hidden="1">{"'előző év december'!$A$2:$CP$214"}</definedName>
    <definedName name="_________________________cp9" localSheetId="40" hidden="1">{"'előző év december'!$A$2:$CP$214"}</definedName>
    <definedName name="_________________________cp9" localSheetId="42" hidden="1">{"'előző év december'!$A$2:$CP$214"}</definedName>
    <definedName name="_________________________cp9"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39" hidden="1">{"'előző év december'!$A$2:$CP$214"}</definedName>
    <definedName name="_________________________cpr2" localSheetId="41" hidden="1">{"'előző év december'!$A$2:$CP$214"}</definedName>
    <definedName name="_________________________cpr2" localSheetId="18" hidden="1">{"'előző év december'!$A$2:$CP$214"}</definedName>
    <definedName name="_________________________cpr2" localSheetId="38" hidden="1">{"'előző év december'!$A$2:$CP$214"}</definedName>
    <definedName name="_________________________cpr2" localSheetId="40" hidden="1">{"'előző év december'!$A$2:$CP$214"}</definedName>
    <definedName name="_________________________cpr2" localSheetId="42" hidden="1">{"'előző év december'!$A$2:$CP$214"}</definedName>
    <definedName name="_________________________cpr2"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39" hidden="1">{"'előző év december'!$A$2:$CP$214"}</definedName>
    <definedName name="_________________________cpr3" localSheetId="41" hidden="1">{"'előző év december'!$A$2:$CP$214"}</definedName>
    <definedName name="_________________________cpr3" localSheetId="18" hidden="1">{"'előző év december'!$A$2:$CP$214"}</definedName>
    <definedName name="_________________________cpr3" localSheetId="38" hidden="1">{"'előző év december'!$A$2:$CP$214"}</definedName>
    <definedName name="_________________________cpr3" localSheetId="40" hidden="1">{"'előző év december'!$A$2:$CP$214"}</definedName>
    <definedName name="_________________________cpr3" localSheetId="42" hidden="1">{"'előző év december'!$A$2:$CP$214"}</definedName>
    <definedName name="_________________________cpr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39" hidden="1">{"'előző év december'!$A$2:$CP$214"}</definedName>
    <definedName name="_________________________cpr4" localSheetId="41" hidden="1">{"'előző év december'!$A$2:$CP$214"}</definedName>
    <definedName name="_________________________cpr4" localSheetId="18" hidden="1">{"'előző év december'!$A$2:$CP$214"}</definedName>
    <definedName name="_________________________cpr4" localSheetId="38" hidden="1">{"'előző év december'!$A$2:$CP$214"}</definedName>
    <definedName name="_________________________cpr4" localSheetId="40" hidden="1">{"'előző év december'!$A$2:$CP$214"}</definedName>
    <definedName name="_________________________cpr4" localSheetId="42" hidden="1">{"'előző év december'!$A$2:$CP$214"}</definedName>
    <definedName name="_________________________cpr4"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39" hidden="1">{"'előző év december'!$A$2:$CP$214"}</definedName>
    <definedName name="________________________cp1" localSheetId="41" hidden="1">{"'előző év december'!$A$2:$CP$214"}</definedName>
    <definedName name="________________________cp1" localSheetId="18" hidden="1">{"'előző év december'!$A$2:$CP$214"}</definedName>
    <definedName name="________________________cp1" localSheetId="38" hidden="1">{"'előző év december'!$A$2:$CP$214"}</definedName>
    <definedName name="________________________cp1" localSheetId="40" hidden="1">{"'előző év december'!$A$2:$CP$214"}</definedName>
    <definedName name="________________________cp1" localSheetId="42" hidden="1">{"'előző év december'!$A$2:$CP$214"}</definedName>
    <definedName name="________________________cp1"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39" hidden="1">{"'előző év december'!$A$2:$CP$214"}</definedName>
    <definedName name="________________________cp10" localSheetId="41" hidden="1">{"'előző év december'!$A$2:$CP$214"}</definedName>
    <definedName name="________________________cp10" localSheetId="18" hidden="1">{"'előző év december'!$A$2:$CP$214"}</definedName>
    <definedName name="________________________cp10" localSheetId="38" hidden="1">{"'előző év december'!$A$2:$CP$214"}</definedName>
    <definedName name="________________________cp10" localSheetId="40" hidden="1">{"'előző év december'!$A$2:$CP$214"}</definedName>
    <definedName name="________________________cp10" localSheetId="42" hidden="1">{"'előző év december'!$A$2:$CP$214"}</definedName>
    <definedName name="________________________cp10"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39" hidden="1">{"'előző év december'!$A$2:$CP$214"}</definedName>
    <definedName name="________________________cp11" localSheetId="41" hidden="1">{"'előző év december'!$A$2:$CP$214"}</definedName>
    <definedName name="________________________cp11" localSheetId="18" hidden="1">{"'előző év december'!$A$2:$CP$214"}</definedName>
    <definedName name="________________________cp11" localSheetId="38" hidden="1">{"'előző év december'!$A$2:$CP$214"}</definedName>
    <definedName name="________________________cp11" localSheetId="40" hidden="1">{"'előző év december'!$A$2:$CP$214"}</definedName>
    <definedName name="________________________cp11" localSheetId="42" hidden="1">{"'előző év december'!$A$2:$CP$214"}</definedName>
    <definedName name="________________________cp11"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39" hidden="1">{"'előző év december'!$A$2:$CP$214"}</definedName>
    <definedName name="________________________cp2" localSheetId="41" hidden="1">{"'előző év december'!$A$2:$CP$214"}</definedName>
    <definedName name="________________________cp2" localSheetId="18" hidden="1">{"'előző év december'!$A$2:$CP$214"}</definedName>
    <definedName name="________________________cp2" localSheetId="38" hidden="1">{"'előző év december'!$A$2:$CP$214"}</definedName>
    <definedName name="________________________cp2" localSheetId="40" hidden="1">{"'előző év december'!$A$2:$CP$214"}</definedName>
    <definedName name="________________________cp2" localSheetId="42" hidden="1">{"'előző év december'!$A$2:$CP$214"}</definedName>
    <definedName name="________________________cp2"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39" hidden="1">{"'előző év december'!$A$2:$CP$214"}</definedName>
    <definedName name="________________________cp3" localSheetId="41" hidden="1">{"'előző év december'!$A$2:$CP$214"}</definedName>
    <definedName name="________________________cp3" localSheetId="18" hidden="1">{"'előző év december'!$A$2:$CP$214"}</definedName>
    <definedName name="________________________cp3" localSheetId="38" hidden="1">{"'előző év december'!$A$2:$CP$214"}</definedName>
    <definedName name="________________________cp3" localSheetId="40" hidden="1">{"'előző év december'!$A$2:$CP$214"}</definedName>
    <definedName name="________________________cp3" localSheetId="42" hidden="1">{"'előző év december'!$A$2:$CP$214"}</definedName>
    <definedName name="________________________cp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39" hidden="1">{"'előző év december'!$A$2:$CP$214"}</definedName>
    <definedName name="________________________cp4" localSheetId="41" hidden="1">{"'előző év december'!$A$2:$CP$214"}</definedName>
    <definedName name="________________________cp4" localSheetId="18" hidden="1">{"'előző év december'!$A$2:$CP$214"}</definedName>
    <definedName name="________________________cp4" localSheetId="38" hidden="1">{"'előző év december'!$A$2:$CP$214"}</definedName>
    <definedName name="________________________cp4" localSheetId="40" hidden="1">{"'előző év december'!$A$2:$CP$214"}</definedName>
    <definedName name="________________________cp4" localSheetId="42" hidden="1">{"'előző év december'!$A$2:$CP$214"}</definedName>
    <definedName name="________________________cp4"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39" hidden="1">{"'előző év december'!$A$2:$CP$214"}</definedName>
    <definedName name="________________________cp5" localSheetId="41" hidden="1">{"'előző év december'!$A$2:$CP$214"}</definedName>
    <definedName name="________________________cp5" localSheetId="18" hidden="1">{"'előző év december'!$A$2:$CP$214"}</definedName>
    <definedName name="________________________cp5" localSheetId="38" hidden="1">{"'előző év december'!$A$2:$CP$214"}</definedName>
    <definedName name="________________________cp5" localSheetId="40" hidden="1">{"'előző év december'!$A$2:$CP$214"}</definedName>
    <definedName name="________________________cp5" localSheetId="42" hidden="1">{"'előző év december'!$A$2:$CP$214"}</definedName>
    <definedName name="________________________cp5"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39" hidden="1">{"'előző év december'!$A$2:$CP$214"}</definedName>
    <definedName name="________________________cp6" localSheetId="41" hidden="1">{"'előző év december'!$A$2:$CP$214"}</definedName>
    <definedName name="________________________cp6" localSheetId="18" hidden="1">{"'előző év december'!$A$2:$CP$214"}</definedName>
    <definedName name="________________________cp6" localSheetId="38" hidden="1">{"'előző év december'!$A$2:$CP$214"}</definedName>
    <definedName name="________________________cp6" localSheetId="40" hidden="1">{"'előző év december'!$A$2:$CP$214"}</definedName>
    <definedName name="________________________cp6" localSheetId="42" hidden="1">{"'előző év december'!$A$2:$CP$214"}</definedName>
    <definedName name="________________________cp6"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39" hidden="1">{"'előző év december'!$A$2:$CP$214"}</definedName>
    <definedName name="________________________cp7" localSheetId="41" hidden="1">{"'előző év december'!$A$2:$CP$214"}</definedName>
    <definedName name="________________________cp7" localSheetId="18" hidden="1">{"'előző év december'!$A$2:$CP$214"}</definedName>
    <definedName name="________________________cp7" localSheetId="38" hidden="1">{"'előző év december'!$A$2:$CP$214"}</definedName>
    <definedName name="________________________cp7" localSheetId="40" hidden="1">{"'előző év december'!$A$2:$CP$214"}</definedName>
    <definedName name="________________________cp7" localSheetId="42" hidden="1">{"'előző év december'!$A$2:$CP$214"}</definedName>
    <definedName name="________________________cp7"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39" hidden="1">{"'előző év december'!$A$2:$CP$214"}</definedName>
    <definedName name="________________________cp8" localSheetId="41" hidden="1">{"'előző év december'!$A$2:$CP$214"}</definedName>
    <definedName name="________________________cp8" localSheetId="18" hidden="1">{"'előző év december'!$A$2:$CP$214"}</definedName>
    <definedName name="________________________cp8" localSheetId="38" hidden="1">{"'előző év december'!$A$2:$CP$214"}</definedName>
    <definedName name="________________________cp8" localSheetId="40" hidden="1">{"'előző év december'!$A$2:$CP$214"}</definedName>
    <definedName name="________________________cp8" localSheetId="42" hidden="1">{"'előző év december'!$A$2:$CP$214"}</definedName>
    <definedName name="________________________cp8"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39" hidden="1">{"'előző év december'!$A$2:$CP$214"}</definedName>
    <definedName name="________________________cp9" localSheetId="41" hidden="1">{"'előző év december'!$A$2:$CP$214"}</definedName>
    <definedName name="________________________cp9" localSheetId="18" hidden="1">{"'előző év december'!$A$2:$CP$214"}</definedName>
    <definedName name="________________________cp9" localSheetId="38" hidden="1">{"'előző év december'!$A$2:$CP$214"}</definedName>
    <definedName name="________________________cp9" localSheetId="40" hidden="1">{"'előző év december'!$A$2:$CP$214"}</definedName>
    <definedName name="________________________cp9" localSheetId="42" hidden="1">{"'előző év december'!$A$2:$CP$214"}</definedName>
    <definedName name="________________________cp9"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39" hidden="1">{"'előző év december'!$A$2:$CP$214"}</definedName>
    <definedName name="________________________cpr2" localSheetId="41" hidden="1">{"'előző év december'!$A$2:$CP$214"}</definedName>
    <definedName name="________________________cpr2" localSheetId="18" hidden="1">{"'előző év december'!$A$2:$CP$214"}</definedName>
    <definedName name="________________________cpr2" localSheetId="38" hidden="1">{"'előző év december'!$A$2:$CP$214"}</definedName>
    <definedName name="________________________cpr2" localSheetId="40" hidden="1">{"'előző év december'!$A$2:$CP$214"}</definedName>
    <definedName name="________________________cpr2" localSheetId="42" hidden="1">{"'előző év december'!$A$2:$CP$214"}</definedName>
    <definedName name="________________________cpr2"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39" hidden="1">{"'előző év december'!$A$2:$CP$214"}</definedName>
    <definedName name="________________________cpr3" localSheetId="41" hidden="1">{"'előző év december'!$A$2:$CP$214"}</definedName>
    <definedName name="________________________cpr3" localSheetId="18" hidden="1">{"'előző év december'!$A$2:$CP$214"}</definedName>
    <definedName name="________________________cpr3" localSheetId="38" hidden="1">{"'előző év december'!$A$2:$CP$214"}</definedName>
    <definedName name="________________________cpr3" localSheetId="40" hidden="1">{"'előző év december'!$A$2:$CP$214"}</definedName>
    <definedName name="________________________cpr3" localSheetId="42" hidden="1">{"'előző év december'!$A$2:$CP$214"}</definedName>
    <definedName name="________________________cpr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39" hidden="1">{"'előző év december'!$A$2:$CP$214"}</definedName>
    <definedName name="________________________cpr4" localSheetId="41" hidden="1">{"'előző év december'!$A$2:$CP$214"}</definedName>
    <definedName name="________________________cpr4" localSheetId="18" hidden="1">{"'előző év december'!$A$2:$CP$214"}</definedName>
    <definedName name="________________________cpr4" localSheetId="38" hidden="1">{"'előző év december'!$A$2:$CP$214"}</definedName>
    <definedName name="________________________cpr4" localSheetId="40" hidden="1">{"'előző év december'!$A$2:$CP$214"}</definedName>
    <definedName name="________________________cpr4" localSheetId="42" hidden="1">{"'előző év december'!$A$2:$CP$214"}</definedName>
    <definedName name="________________________cpr4"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39" hidden="1">{"'előző év december'!$A$2:$CP$214"}</definedName>
    <definedName name="_______________________cp1" localSheetId="41" hidden="1">{"'előző év december'!$A$2:$CP$214"}</definedName>
    <definedName name="_______________________cp1" localSheetId="18" hidden="1">{"'előző év december'!$A$2:$CP$214"}</definedName>
    <definedName name="_______________________cp1" localSheetId="38" hidden="1">{"'előző év december'!$A$2:$CP$214"}</definedName>
    <definedName name="_______________________cp1" localSheetId="40" hidden="1">{"'előző év december'!$A$2:$CP$214"}</definedName>
    <definedName name="_______________________cp1" localSheetId="42" hidden="1">{"'előző év december'!$A$2:$CP$214"}</definedName>
    <definedName name="_______________________cp1"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39" hidden="1">{"'előző év december'!$A$2:$CP$214"}</definedName>
    <definedName name="_______________________cp10" localSheetId="41" hidden="1">{"'előző év december'!$A$2:$CP$214"}</definedName>
    <definedName name="_______________________cp10" localSheetId="18" hidden="1">{"'előző év december'!$A$2:$CP$214"}</definedName>
    <definedName name="_______________________cp10" localSheetId="38" hidden="1">{"'előző év december'!$A$2:$CP$214"}</definedName>
    <definedName name="_______________________cp10" localSheetId="40" hidden="1">{"'előző év december'!$A$2:$CP$214"}</definedName>
    <definedName name="_______________________cp10" localSheetId="42" hidden="1">{"'előző év december'!$A$2:$CP$214"}</definedName>
    <definedName name="_______________________cp10"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39" hidden="1">{"'előző év december'!$A$2:$CP$214"}</definedName>
    <definedName name="_______________________cp11" localSheetId="41" hidden="1">{"'előző év december'!$A$2:$CP$214"}</definedName>
    <definedName name="_______________________cp11" localSheetId="18" hidden="1">{"'előző év december'!$A$2:$CP$214"}</definedName>
    <definedName name="_______________________cp11" localSheetId="38" hidden="1">{"'előző év december'!$A$2:$CP$214"}</definedName>
    <definedName name="_______________________cp11" localSheetId="40" hidden="1">{"'előző év december'!$A$2:$CP$214"}</definedName>
    <definedName name="_______________________cp11" localSheetId="42" hidden="1">{"'előző év december'!$A$2:$CP$214"}</definedName>
    <definedName name="_______________________cp11"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39" hidden="1">{"'előző év december'!$A$2:$CP$214"}</definedName>
    <definedName name="_______________________cp2" localSheetId="41" hidden="1">{"'előző év december'!$A$2:$CP$214"}</definedName>
    <definedName name="_______________________cp2" localSheetId="18" hidden="1">{"'előző év december'!$A$2:$CP$214"}</definedName>
    <definedName name="_______________________cp2" localSheetId="38" hidden="1">{"'előző év december'!$A$2:$CP$214"}</definedName>
    <definedName name="_______________________cp2" localSheetId="40" hidden="1">{"'előző év december'!$A$2:$CP$214"}</definedName>
    <definedName name="_______________________cp2" localSheetId="42" hidden="1">{"'előző év december'!$A$2:$CP$214"}</definedName>
    <definedName name="_______________________cp2"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39" hidden="1">{"'előző év december'!$A$2:$CP$214"}</definedName>
    <definedName name="_______________________cp3" localSheetId="41" hidden="1">{"'előző év december'!$A$2:$CP$214"}</definedName>
    <definedName name="_______________________cp3" localSheetId="18" hidden="1">{"'előző év december'!$A$2:$CP$214"}</definedName>
    <definedName name="_______________________cp3" localSheetId="38" hidden="1">{"'előző év december'!$A$2:$CP$214"}</definedName>
    <definedName name="_______________________cp3" localSheetId="40" hidden="1">{"'előző év december'!$A$2:$CP$214"}</definedName>
    <definedName name="_______________________cp3" localSheetId="42" hidden="1">{"'előző év december'!$A$2:$CP$214"}</definedName>
    <definedName name="_______________________cp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39" hidden="1">{"'előző év december'!$A$2:$CP$214"}</definedName>
    <definedName name="_______________________cp4" localSheetId="41" hidden="1">{"'előző év december'!$A$2:$CP$214"}</definedName>
    <definedName name="_______________________cp4" localSheetId="18" hidden="1">{"'előző év december'!$A$2:$CP$214"}</definedName>
    <definedName name="_______________________cp4" localSheetId="38" hidden="1">{"'előző év december'!$A$2:$CP$214"}</definedName>
    <definedName name="_______________________cp4" localSheetId="40" hidden="1">{"'előző év december'!$A$2:$CP$214"}</definedName>
    <definedName name="_______________________cp4" localSheetId="42" hidden="1">{"'előző év december'!$A$2:$CP$214"}</definedName>
    <definedName name="_______________________cp4"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39" hidden="1">{"'előző év december'!$A$2:$CP$214"}</definedName>
    <definedName name="_______________________cp5" localSheetId="41" hidden="1">{"'előző év december'!$A$2:$CP$214"}</definedName>
    <definedName name="_______________________cp5" localSheetId="18" hidden="1">{"'előző év december'!$A$2:$CP$214"}</definedName>
    <definedName name="_______________________cp5" localSheetId="38" hidden="1">{"'előző év december'!$A$2:$CP$214"}</definedName>
    <definedName name="_______________________cp5" localSheetId="40" hidden="1">{"'előző év december'!$A$2:$CP$214"}</definedName>
    <definedName name="_______________________cp5" localSheetId="42" hidden="1">{"'előző év december'!$A$2:$CP$214"}</definedName>
    <definedName name="_______________________cp5"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39" hidden="1">{"'előző év december'!$A$2:$CP$214"}</definedName>
    <definedName name="_______________________cp6" localSheetId="41" hidden="1">{"'előző év december'!$A$2:$CP$214"}</definedName>
    <definedName name="_______________________cp6" localSheetId="18" hidden="1">{"'előző év december'!$A$2:$CP$214"}</definedName>
    <definedName name="_______________________cp6" localSheetId="38" hidden="1">{"'előző év december'!$A$2:$CP$214"}</definedName>
    <definedName name="_______________________cp6" localSheetId="40" hidden="1">{"'előző év december'!$A$2:$CP$214"}</definedName>
    <definedName name="_______________________cp6" localSheetId="42" hidden="1">{"'előző év december'!$A$2:$CP$214"}</definedName>
    <definedName name="_______________________cp6"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39" hidden="1">{"'előző év december'!$A$2:$CP$214"}</definedName>
    <definedName name="_______________________cp7" localSheetId="41" hidden="1">{"'előző év december'!$A$2:$CP$214"}</definedName>
    <definedName name="_______________________cp7" localSheetId="18" hidden="1">{"'előző év december'!$A$2:$CP$214"}</definedName>
    <definedName name="_______________________cp7" localSheetId="38" hidden="1">{"'előző év december'!$A$2:$CP$214"}</definedName>
    <definedName name="_______________________cp7" localSheetId="40" hidden="1">{"'előző év december'!$A$2:$CP$214"}</definedName>
    <definedName name="_______________________cp7" localSheetId="42" hidden="1">{"'előző év december'!$A$2:$CP$214"}</definedName>
    <definedName name="_______________________cp7"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39" hidden="1">{"'előző év december'!$A$2:$CP$214"}</definedName>
    <definedName name="_______________________cp8" localSheetId="41" hidden="1">{"'előző év december'!$A$2:$CP$214"}</definedName>
    <definedName name="_______________________cp8" localSheetId="18" hidden="1">{"'előző év december'!$A$2:$CP$214"}</definedName>
    <definedName name="_______________________cp8" localSheetId="38" hidden="1">{"'előző év december'!$A$2:$CP$214"}</definedName>
    <definedName name="_______________________cp8" localSheetId="40" hidden="1">{"'előző év december'!$A$2:$CP$214"}</definedName>
    <definedName name="_______________________cp8" localSheetId="42" hidden="1">{"'előző év december'!$A$2:$CP$214"}</definedName>
    <definedName name="_______________________cp8"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39" hidden="1">{"'előző év december'!$A$2:$CP$214"}</definedName>
    <definedName name="_______________________cp9" localSheetId="41" hidden="1">{"'előző év december'!$A$2:$CP$214"}</definedName>
    <definedName name="_______________________cp9" localSheetId="18" hidden="1">{"'előző év december'!$A$2:$CP$214"}</definedName>
    <definedName name="_______________________cp9" localSheetId="38" hidden="1">{"'előző év december'!$A$2:$CP$214"}</definedName>
    <definedName name="_______________________cp9" localSheetId="40" hidden="1">{"'előző év december'!$A$2:$CP$214"}</definedName>
    <definedName name="_______________________cp9" localSheetId="42" hidden="1">{"'előző év december'!$A$2:$CP$214"}</definedName>
    <definedName name="_______________________cp9"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39" hidden="1">{"'előző év december'!$A$2:$CP$214"}</definedName>
    <definedName name="_______________________cpr2" localSheetId="41" hidden="1">{"'előző év december'!$A$2:$CP$214"}</definedName>
    <definedName name="_______________________cpr2" localSheetId="18" hidden="1">{"'előző év december'!$A$2:$CP$214"}</definedName>
    <definedName name="_______________________cpr2" localSheetId="38" hidden="1">{"'előző év december'!$A$2:$CP$214"}</definedName>
    <definedName name="_______________________cpr2" localSheetId="40" hidden="1">{"'előző év december'!$A$2:$CP$214"}</definedName>
    <definedName name="_______________________cpr2" localSheetId="42" hidden="1">{"'előző év december'!$A$2:$CP$214"}</definedName>
    <definedName name="_______________________cpr2"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39" hidden="1">{"'előző év december'!$A$2:$CP$214"}</definedName>
    <definedName name="_______________________cpr3" localSheetId="41" hidden="1">{"'előző év december'!$A$2:$CP$214"}</definedName>
    <definedName name="_______________________cpr3" localSheetId="18" hidden="1">{"'előző év december'!$A$2:$CP$214"}</definedName>
    <definedName name="_______________________cpr3" localSheetId="38" hidden="1">{"'előző év december'!$A$2:$CP$214"}</definedName>
    <definedName name="_______________________cpr3" localSheetId="40" hidden="1">{"'előző év december'!$A$2:$CP$214"}</definedName>
    <definedName name="_______________________cpr3" localSheetId="42" hidden="1">{"'előző év december'!$A$2:$CP$214"}</definedName>
    <definedName name="_______________________cpr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39" hidden="1">{"'előző év december'!$A$2:$CP$214"}</definedName>
    <definedName name="_______________________cpr4" localSheetId="41" hidden="1">{"'előző év december'!$A$2:$CP$214"}</definedName>
    <definedName name="_______________________cpr4" localSheetId="18" hidden="1">{"'előző év december'!$A$2:$CP$214"}</definedName>
    <definedName name="_______________________cpr4" localSheetId="38" hidden="1">{"'előző év december'!$A$2:$CP$214"}</definedName>
    <definedName name="_______________________cpr4" localSheetId="40" hidden="1">{"'előző év december'!$A$2:$CP$214"}</definedName>
    <definedName name="_______________________cpr4" localSheetId="42" hidden="1">{"'előző év december'!$A$2:$CP$214"}</definedName>
    <definedName name="_______________________cpr4"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39" hidden="1">{"'előző év december'!$A$2:$CP$214"}</definedName>
    <definedName name="______________________cp1" localSheetId="41" hidden="1">{"'előző év december'!$A$2:$CP$214"}</definedName>
    <definedName name="______________________cp1" localSheetId="18" hidden="1">{"'előző év december'!$A$2:$CP$214"}</definedName>
    <definedName name="______________________cp1" localSheetId="38" hidden="1">{"'előző év december'!$A$2:$CP$214"}</definedName>
    <definedName name="______________________cp1" localSheetId="40" hidden="1">{"'előző év december'!$A$2:$CP$214"}</definedName>
    <definedName name="______________________cp1" localSheetId="42" hidden="1">{"'előző év december'!$A$2:$CP$214"}</definedName>
    <definedName name="______________________cp1"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39" hidden="1">{"'előző év december'!$A$2:$CP$214"}</definedName>
    <definedName name="______________________cp10" localSheetId="41" hidden="1">{"'előző év december'!$A$2:$CP$214"}</definedName>
    <definedName name="______________________cp10" localSheetId="18" hidden="1">{"'előző év december'!$A$2:$CP$214"}</definedName>
    <definedName name="______________________cp10" localSheetId="38" hidden="1">{"'előző év december'!$A$2:$CP$214"}</definedName>
    <definedName name="______________________cp10" localSheetId="40" hidden="1">{"'előző év december'!$A$2:$CP$214"}</definedName>
    <definedName name="______________________cp10" localSheetId="42" hidden="1">{"'előző év december'!$A$2:$CP$214"}</definedName>
    <definedName name="______________________cp10"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39" hidden="1">{"'előző év december'!$A$2:$CP$214"}</definedName>
    <definedName name="______________________cp11" localSheetId="41" hidden="1">{"'előző év december'!$A$2:$CP$214"}</definedName>
    <definedName name="______________________cp11" localSheetId="18" hidden="1">{"'előző év december'!$A$2:$CP$214"}</definedName>
    <definedName name="______________________cp11" localSheetId="38" hidden="1">{"'előző év december'!$A$2:$CP$214"}</definedName>
    <definedName name="______________________cp11" localSheetId="40" hidden="1">{"'előző év december'!$A$2:$CP$214"}</definedName>
    <definedName name="______________________cp11" localSheetId="42" hidden="1">{"'előző év december'!$A$2:$CP$214"}</definedName>
    <definedName name="______________________cp11"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39" hidden="1">{"'előző év december'!$A$2:$CP$214"}</definedName>
    <definedName name="______________________cp2" localSheetId="41" hidden="1">{"'előző év december'!$A$2:$CP$214"}</definedName>
    <definedName name="______________________cp2" localSheetId="18" hidden="1">{"'előző év december'!$A$2:$CP$214"}</definedName>
    <definedName name="______________________cp2" localSheetId="38" hidden="1">{"'előző év december'!$A$2:$CP$214"}</definedName>
    <definedName name="______________________cp2" localSheetId="40" hidden="1">{"'előző év december'!$A$2:$CP$214"}</definedName>
    <definedName name="______________________cp2" localSheetId="42" hidden="1">{"'előző év december'!$A$2:$CP$214"}</definedName>
    <definedName name="______________________cp2"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39" hidden="1">{"'előző év december'!$A$2:$CP$214"}</definedName>
    <definedName name="______________________cp3" localSheetId="41" hidden="1">{"'előző év december'!$A$2:$CP$214"}</definedName>
    <definedName name="______________________cp3" localSheetId="18" hidden="1">{"'előző év december'!$A$2:$CP$214"}</definedName>
    <definedName name="______________________cp3" localSheetId="38" hidden="1">{"'előző év december'!$A$2:$CP$214"}</definedName>
    <definedName name="______________________cp3" localSheetId="40" hidden="1">{"'előző év december'!$A$2:$CP$214"}</definedName>
    <definedName name="______________________cp3" localSheetId="42" hidden="1">{"'előző év december'!$A$2:$CP$214"}</definedName>
    <definedName name="______________________cp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39" hidden="1">{"'előző év december'!$A$2:$CP$214"}</definedName>
    <definedName name="______________________cp4" localSheetId="41" hidden="1">{"'előző év december'!$A$2:$CP$214"}</definedName>
    <definedName name="______________________cp4" localSheetId="18" hidden="1">{"'előző év december'!$A$2:$CP$214"}</definedName>
    <definedName name="______________________cp4" localSheetId="38" hidden="1">{"'előző év december'!$A$2:$CP$214"}</definedName>
    <definedName name="______________________cp4" localSheetId="40" hidden="1">{"'előző év december'!$A$2:$CP$214"}</definedName>
    <definedName name="______________________cp4" localSheetId="42" hidden="1">{"'előző év december'!$A$2:$CP$214"}</definedName>
    <definedName name="______________________cp4"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39" hidden="1">{"'előző év december'!$A$2:$CP$214"}</definedName>
    <definedName name="______________________cp5" localSheetId="41" hidden="1">{"'előző év december'!$A$2:$CP$214"}</definedName>
    <definedName name="______________________cp5" localSheetId="18" hidden="1">{"'előző év december'!$A$2:$CP$214"}</definedName>
    <definedName name="______________________cp5" localSheetId="38" hidden="1">{"'előző év december'!$A$2:$CP$214"}</definedName>
    <definedName name="______________________cp5" localSheetId="40" hidden="1">{"'előző év december'!$A$2:$CP$214"}</definedName>
    <definedName name="______________________cp5" localSheetId="42" hidden="1">{"'előző év december'!$A$2:$CP$214"}</definedName>
    <definedName name="______________________cp5"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39" hidden="1">{"'előző év december'!$A$2:$CP$214"}</definedName>
    <definedName name="______________________cp6" localSheetId="41" hidden="1">{"'előző év december'!$A$2:$CP$214"}</definedName>
    <definedName name="______________________cp6" localSheetId="18" hidden="1">{"'előző év december'!$A$2:$CP$214"}</definedName>
    <definedName name="______________________cp6" localSheetId="38" hidden="1">{"'előző év december'!$A$2:$CP$214"}</definedName>
    <definedName name="______________________cp6" localSheetId="40" hidden="1">{"'előző év december'!$A$2:$CP$214"}</definedName>
    <definedName name="______________________cp6" localSheetId="42" hidden="1">{"'előző év december'!$A$2:$CP$214"}</definedName>
    <definedName name="______________________cp6"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39" hidden="1">{"'előző év december'!$A$2:$CP$214"}</definedName>
    <definedName name="______________________cp7" localSheetId="41" hidden="1">{"'előző év december'!$A$2:$CP$214"}</definedName>
    <definedName name="______________________cp7" localSheetId="18" hidden="1">{"'előző év december'!$A$2:$CP$214"}</definedName>
    <definedName name="______________________cp7" localSheetId="38" hidden="1">{"'előző év december'!$A$2:$CP$214"}</definedName>
    <definedName name="______________________cp7" localSheetId="40" hidden="1">{"'előző év december'!$A$2:$CP$214"}</definedName>
    <definedName name="______________________cp7" localSheetId="42" hidden="1">{"'előző év december'!$A$2:$CP$214"}</definedName>
    <definedName name="______________________cp7"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39" hidden="1">{"'előző év december'!$A$2:$CP$214"}</definedName>
    <definedName name="______________________cp8" localSheetId="41" hidden="1">{"'előző év december'!$A$2:$CP$214"}</definedName>
    <definedName name="______________________cp8" localSheetId="18" hidden="1">{"'előző év december'!$A$2:$CP$214"}</definedName>
    <definedName name="______________________cp8" localSheetId="38" hidden="1">{"'előző év december'!$A$2:$CP$214"}</definedName>
    <definedName name="______________________cp8" localSheetId="40" hidden="1">{"'előző év december'!$A$2:$CP$214"}</definedName>
    <definedName name="______________________cp8" localSheetId="42" hidden="1">{"'előző év december'!$A$2:$CP$214"}</definedName>
    <definedName name="______________________cp8"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39" hidden="1">{"'előző év december'!$A$2:$CP$214"}</definedName>
    <definedName name="______________________cp9" localSheetId="41" hidden="1">{"'előző év december'!$A$2:$CP$214"}</definedName>
    <definedName name="______________________cp9" localSheetId="18" hidden="1">{"'előző év december'!$A$2:$CP$214"}</definedName>
    <definedName name="______________________cp9" localSheetId="38" hidden="1">{"'előző év december'!$A$2:$CP$214"}</definedName>
    <definedName name="______________________cp9" localSheetId="40" hidden="1">{"'előző év december'!$A$2:$CP$214"}</definedName>
    <definedName name="______________________cp9" localSheetId="42" hidden="1">{"'előző év december'!$A$2:$CP$214"}</definedName>
    <definedName name="______________________cp9"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39" hidden="1">{"'előző év december'!$A$2:$CP$214"}</definedName>
    <definedName name="______________________cpr2" localSheetId="41" hidden="1">{"'előző év december'!$A$2:$CP$214"}</definedName>
    <definedName name="______________________cpr2" localSheetId="18" hidden="1">{"'előző év december'!$A$2:$CP$214"}</definedName>
    <definedName name="______________________cpr2" localSheetId="38" hidden="1">{"'előző év december'!$A$2:$CP$214"}</definedName>
    <definedName name="______________________cpr2" localSheetId="40" hidden="1">{"'előző év december'!$A$2:$CP$214"}</definedName>
    <definedName name="______________________cpr2" localSheetId="42" hidden="1">{"'előző év december'!$A$2:$CP$214"}</definedName>
    <definedName name="______________________cpr2"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39" hidden="1">{"'előző év december'!$A$2:$CP$214"}</definedName>
    <definedName name="______________________cpr3" localSheetId="41" hidden="1">{"'előző év december'!$A$2:$CP$214"}</definedName>
    <definedName name="______________________cpr3" localSheetId="18" hidden="1">{"'előző év december'!$A$2:$CP$214"}</definedName>
    <definedName name="______________________cpr3" localSheetId="38" hidden="1">{"'előző év december'!$A$2:$CP$214"}</definedName>
    <definedName name="______________________cpr3" localSheetId="40" hidden="1">{"'előző év december'!$A$2:$CP$214"}</definedName>
    <definedName name="______________________cpr3" localSheetId="42" hidden="1">{"'előző év december'!$A$2:$CP$214"}</definedName>
    <definedName name="______________________cpr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39" hidden="1">{"'előző év december'!$A$2:$CP$214"}</definedName>
    <definedName name="______________________cpr4" localSheetId="41" hidden="1">{"'előző év december'!$A$2:$CP$214"}</definedName>
    <definedName name="______________________cpr4" localSheetId="18" hidden="1">{"'előző év december'!$A$2:$CP$214"}</definedName>
    <definedName name="______________________cpr4" localSheetId="38" hidden="1">{"'előző év december'!$A$2:$CP$214"}</definedName>
    <definedName name="______________________cpr4" localSheetId="40" hidden="1">{"'előző év december'!$A$2:$CP$214"}</definedName>
    <definedName name="______________________cpr4" localSheetId="42" hidden="1">{"'előző év december'!$A$2:$CP$214"}</definedName>
    <definedName name="______________________cpr4"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39" hidden="1">{"'előző év december'!$A$2:$CP$214"}</definedName>
    <definedName name="_____________________cp1" localSheetId="41" hidden="1">{"'előző év december'!$A$2:$CP$214"}</definedName>
    <definedName name="_____________________cp1" localSheetId="18" hidden="1">{"'előző év december'!$A$2:$CP$214"}</definedName>
    <definedName name="_____________________cp1" localSheetId="38" hidden="1">{"'előző év december'!$A$2:$CP$214"}</definedName>
    <definedName name="_____________________cp1" localSheetId="40" hidden="1">{"'előző év december'!$A$2:$CP$214"}</definedName>
    <definedName name="_____________________cp1" localSheetId="42" hidden="1">{"'előző év december'!$A$2:$CP$214"}</definedName>
    <definedName name="_____________________cp1"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39" hidden="1">{"'előző év december'!$A$2:$CP$214"}</definedName>
    <definedName name="_____________________cp10" localSheetId="41" hidden="1">{"'előző év december'!$A$2:$CP$214"}</definedName>
    <definedName name="_____________________cp10" localSheetId="18" hidden="1">{"'előző év december'!$A$2:$CP$214"}</definedName>
    <definedName name="_____________________cp10" localSheetId="38" hidden="1">{"'előző év december'!$A$2:$CP$214"}</definedName>
    <definedName name="_____________________cp10" localSheetId="40" hidden="1">{"'előző év december'!$A$2:$CP$214"}</definedName>
    <definedName name="_____________________cp10" localSheetId="42" hidden="1">{"'előző év december'!$A$2:$CP$214"}</definedName>
    <definedName name="_____________________cp10"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39" hidden="1">{"'előző év december'!$A$2:$CP$214"}</definedName>
    <definedName name="_____________________cp11" localSheetId="41" hidden="1">{"'előző év december'!$A$2:$CP$214"}</definedName>
    <definedName name="_____________________cp11" localSheetId="18" hidden="1">{"'előző év december'!$A$2:$CP$214"}</definedName>
    <definedName name="_____________________cp11" localSheetId="38" hidden="1">{"'előző év december'!$A$2:$CP$214"}</definedName>
    <definedName name="_____________________cp11" localSheetId="40" hidden="1">{"'előző év december'!$A$2:$CP$214"}</definedName>
    <definedName name="_____________________cp11" localSheetId="42" hidden="1">{"'előző év december'!$A$2:$CP$214"}</definedName>
    <definedName name="_____________________cp11"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39" hidden="1">{"'előző év december'!$A$2:$CP$214"}</definedName>
    <definedName name="_____________________cp2" localSheetId="41" hidden="1">{"'előző év december'!$A$2:$CP$214"}</definedName>
    <definedName name="_____________________cp2" localSheetId="18" hidden="1">{"'előző év december'!$A$2:$CP$214"}</definedName>
    <definedName name="_____________________cp2" localSheetId="38" hidden="1">{"'előző év december'!$A$2:$CP$214"}</definedName>
    <definedName name="_____________________cp2" localSheetId="40" hidden="1">{"'előző év december'!$A$2:$CP$214"}</definedName>
    <definedName name="_____________________cp2" localSheetId="42" hidden="1">{"'előző év december'!$A$2:$CP$214"}</definedName>
    <definedName name="_____________________cp2"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39" hidden="1">{"'előző év december'!$A$2:$CP$214"}</definedName>
    <definedName name="_____________________cp3" localSheetId="41" hidden="1">{"'előző év december'!$A$2:$CP$214"}</definedName>
    <definedName name="_____________________cp3" localSheetId="18" hidden="1">{"'előző év december'!$A$2:$CP$214"}</definedName>
    <definedName name="_____________________cp3" localSheetId="38" hidden="1">{"'előző év december'!$A$2:$CP$214"}</definedName>
    <definedName name="_____________________cp3" localSheetId="40" hidden="1">{"'előző év december'!$A$2:$CP$214"}</definedName>
    <definedName name="_____________________cp3" localSheetId="42" hidden="1">{"'előző év december'!$A$2:$CP$214"}</definedName>
    <definedName name="_____________________cp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39" hidden="1">{"'előző év december'!$A$2:$CP$214"}</definedName>
    <definedName name="_____________________cp4" localSheetId="41" hidden="1">{"'előző év december'!$A$2:$CP$214"}</definedName>
    <definedName name="_____________________cp4" localSheetId="18" hidden="1">{"'előző év december'!$A$2:$CP$214"}</definedName>
    <definedName name="_____________________cp4" localSheetId="38" hidden="1">{"'előző év december'!$A$2:$CP$214"}</definedName>
    <definedName name="_____________________cp4" localSheetId="40" hidden="1">{"'előző év december'!$A$2:$CP$214"}</definedName>
    <definedName name="_____________________cp4" localSheetId="42" hidden="1">{"'előző év december'!$A$2:$CP$214"}</definedName>
    <definedName name="_____________________cp4"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39" hidden="1">{"'előző év december'!$A$2:$CP$214"}</definedName>
    <definedName name="_____________________cp5" localSheetId="41" hidden="1">{"'előző év december'!$A$2:$CP$214"}</definedName>
    <definedName name="_____________________cp5" localSheetId="18" hidden="1">{"'előző év december'!$A$2:$CP$214"}</definedName>
    <definedName name="_____________________cp5" localSheetId="38" hidden="1">{"'előző év december'!$A$2:$CP$214"}</definedName>
    <definedName name="_____________________cp5" localSheetId="40" hidden="1">{"'előző év december'!$A$2:$CP$214"}</definedName>
    <definedName name="_____________________cp5" localSheetId="42" hidden="1">{"'előző év december'!$A$2:$CP$214"}</definedName>
    <definedName name="_____________________cp5"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39" hidden="1">{"'előző év december'!$A$2:$CP$214"}</definedName>
    <definedName name="_____________________cp6" localSheetId="41" hidden="1">{"'előző év december'!$A$2:$CP$214"}</definedName>
    <definedName name="_____________________cp6" localSheetId="18" hidden="1">{"'előző év december'!$A$2:$CP$214"}</definedName>
    <definedName name="_____________________cp6" localSheetId="38" hidden="1">{"'előző év december'!$A$2:$CP$214"}</definedName>
    <definedName name="_____________________cp6" localSheetId="40" hidden="1">{"'előző év december'!$A$2:$CP$214"}</definedName>
    <definedName name="_____________________cp6" localSheetId="42" hidden="1">{"'előző év december'!$A$2:$CP$214"}</definedName>
    <definedName name="_____________________cp6"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39" hidden="1">{"'előző év december'!$A$2:$CP$214"}</definedName>
    <definedName name="_____________________cp7" localSheetId="41" hidden="1">{"'előző év december'!$A$2:$CP$214"}</definedName>
    <definedName name="_____________________cp7" localSheetId="18" hidden="1">{"'előző év december'!$A$2:$CP$214"}</definedName>
    <definedName name="_____________________cp7" localSheetId="38" hidden="1">{"'előző év december'!$A$2:$CP$214"}</definedName>
    <definedName name="_____________________cp7" localSheetId="40" hidden="1">{"'előző év december'!$A$2:$CP$214"}</definedName>
    <definedName name="_____________________cp7" localSheetId="42" hidden="1">{"'előző év december'!$A$2:$CP$214"}</definedName>
    <definedName name="_____________________cp7"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39" hidden="1">{"'előző év december'!$A$2:$CP$214"}</definedName>
    <definedName name="_____________________cp8" localSheetId="41" hidden="1">{"'előző év december'!$A$2:$CP$214"}</definedName>
    <definedName name="_____________________cp8" localSheetId="18" hidden="1">{"'előző év december'!$A$2:$CP$214"}</definedName>
    <definedName name="_____________________cp8" localSheetId="38" hidden="1">{"'előző év december'!$A$2:$CP$214"}</definedName>
    <definedName name="_____________________cp8" localSheetId="40" hidden="1">{"'előző év december'!$A$2:$CP$214"}</definedName>
    <definedName name="_____________________cp8" localSheetId="42" hidden="1">{"'előző év december'!$A$2:$CP$214"}</definedName>
    <definedName name="_____________________cp8"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39" hidden="1">{"'előző év december'!$A$2:$CP$214"}</definedName>
    <definedName name="_____________________cp9" localSheetId="41" hidden="1">{"'előző év december'!$A$2:$CP$214"}</definedName>
    <definedName name="_____________________cp9" localSheetId="18" hidden="1">{"'előző év december'!$A$2:$CP$214"}</definedName>
    <definedName name="_____________________cp9" localSheetId="38" hidden="1">{"'előző év december'!$A$2:$CP$214"}</definedName>
    <definedName name="_____________________cp9" localSheetId="40" hidden="1">{"'előző év december'!$A$2:$CP$214"}</definedName>
    <definedName name="_____________________cp9" localSheetId="42" hidden="1">{"'előző év december'!$A$2:$CP$214"}</definedName>
    <definedName name="_____________________cp9"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39" hidden="1">{"'előző év december'!$A$2:$CP$214"}</definedName>
    <definedName name="_____________________cpr2" localSheetId="41" hidden="1">{"'előző év december'!$A$2:$CP$214"}</definedName>
    <definedName name="_____________________cpr2" localSheetId="18" hidden="1">{"'előző év december'!$A$2:$CP$214"}</definedName>
    <definedName name="_____________________cpr2" localSheetId="38" hidden="1">{"'előző év december'!$A$2:$CP$214"}</definedName>
    <definedName name="_____________________cpr2" localSheetId="40" hidden="1">{"'előző év december'!$A$2:$CP$214"}</definedName>
    <definedName name="_____________________cpr2" localSheetId="42" hidden="1">{"'előző év december'!$A$2:$CP$214"}</definedName>
    <definedName name="_____________________cpr2"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39" hidden="1">{"'előző év december'!$A$2:$CP$214"}</definedName>
    <definedName name="_____________________cpr3" localSheetId="41" hidden="1">{"'előző év december'!$A$2:$CP$214"}</definedName>
    <definedName name="_____________________cpr3" localSheetId="18" hidden="1">{"'előző év december'!$A$2:$CP$214"}</definedName>
    <definedName name="_____________________cpr3" localSheetId="38" hidden="1">{"'előző év december'!$A$2:$CP$214"}</definedName>
    <definedName name="_____________________cpr3" localSheetId="40" hidden="1">{"'előző év december'!$A$2:$CP$214"}</definedName>
    <definedName name="_____________________cpr3" localSheetId="42" hidden="1">{"'előző év december'!$A$2:$CP$214"}</definedName>
    <definedName name="_____________________cpr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39" hidden="1">{"'előző év december'!$A$2:$CP$214"}</definedName>
    <definedName name="_____________________cpr4" localSheetId="41" hidden="1">{"'előző év december'!$A$2:$CP$214"}</definedName>
    <definedName name="_____________________cpr4" localSheetId="18" hidden="1">{"'előző év december'!$A$2:$CP$214"}</definedName>
    <definedName name="_____________________cpr4" localSheetId="38" hidden="1">{"'előző év december'!$A$2:$CP$214"}</definedName>
    <definedName name="_____________________cpr4" localSheetId="40" hidden="1">{"'előző év december'!$A$2:$CP$214"}</definedName>
    <definedName name="_____________________cpr4" localSheetId="42" hidden="1">{"'előző év december'!$A$2:$CP$214"}</definedName>
    <definedName name="_____________________cpr4"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39" hidden="1">{"'előző év december'!$A$2:$CP$214"}</definedName>
    <definedName name="____________________cp1" localSheetId="41" hidden="1">{"'előző év december'!$A$2:$CP$214"}</definedName>
    <definedName name="____________________cp1" localSheetId="18" hidden="1">{"'előző év december'!$A$2:$CP$214"}</definedName>
    <definedName name="____________________cp1" localSheetId="38" hidden="1">{"'előző év december'!$A$2:$CP$214"}</definedName>
    <definedName name="____________________cp1" localSheetId="40" hidden="1">{"'előző év december'!$A$2:$CP$214"}</definedName>
    <definedName name="____________________cp1" localSheetId="42" hidden="1">{"'előző év december'!$A$2:$CP$214"}</definedName>
    <definedName name="____________________cp1"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39" hidden="1">{"'előző év december'!$A$2:$CP$214"}</definedName>
    <definedName name="____________________cp10" localSheetId="41" hidden="1">{"'előző év december'!$A$2:$CP$214"}</definedName>
    <definedName name="____________________cp10" localSheetId="18" hidden="1">{"'előző év december'!$A$2:$CP$214"}</definedName>
    <definedName name="____________________cp10" localSheetId="38" hidden="1">{"'előző év december'!$A$2:$CP$214"}</definedName>
    <definedName name="____________________cp10" localSheetId="40" hidden="1">{"'előző év december'!$A$2:$CP$214"}</definedName>
    <definedName name="____________________cp10" localSheetId="42" hidden="1">{"'előző év december'!$A$2:$CP$214"}</definedName>
    <definedName name="____________________cp10"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39" hidden="1">{"'előző év december'!$A$2:$CP$214"}</definedName>
    <definedName name="____________________cp11" localSheetId="41" hidden="1">{"'előző év december'!$A$2:$CP$214"}</definedName>
    <definedName name="____________________cp11" localSheetId="18" hidden="1">{"'előző év december'!$A$2:$CP$214"}</definedName>
    <definedName name="____________________cp11" localSheetId="38" hidden="1">{"'előző év december'!$A$2:$CP$214"}</definedName>
    <definedName name="____________________cp11" localSheetId="40" hidden="1">{"'előző év december'!$A$2:$CP$214"}</definedName>
    <definedName name="____________________cp11" localSheetId="42" hidden="1">{"'előző év december'!$A$2:$CP$214"}</definedName>
    <definedName name="____________________cp11"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39" hidden="1">{"'előző év december'!$A$2:$CP$214"}</definedName>
    <definedName name="____________________cp2" localSheetId="41" hidden="1">{"'előző év december'!$A$2:$CP$214"}</definedName>
    <definedName name="____________________cp2" localSheetId="18" hidden="1">{"'előző év december'!$A$2:$CP$214"}</definedName>
    <definedName name="____________________cp2" localSheetId="38" hidden="1">{"'előző év december'!$A$2:$CP$214"}</definedName>
    <definedName name="____________________cp2" localSheetId="40" hidden="1">{"'előző év december'!$A$2:$CP$214"}</definedName>
    <definedName name="____________________cp2" localSheetId="42" hidden="1">{"'előző év december'!$A$2:$CP$214"}</definedName>
    <definedName name="____________________cp2"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39" hidden="1">{"'előző év december'!$A$2:$CP$214"}</definedName>
    <definedName name="____________________cp3" localSheetId="41" hidden="1">{"'előző év december'!$A$2:$CP$214"}</definedName>
    <definedName name="____________________cp3" localSheetId="18" hidden="1">{"'előző év december'!$A$2:$CP$214"}</definedName>
    <definedName name="____________________cp3" localSheetId="38" hidden="1">{"'előző év december'!$A$2:$CP$214"}</definedName>
    <definedName name="____________________cp3" localSheetId="40" hidden="1">{"'előző év december'!$A$2:$CP$214"}</definedName>
    <definedName name="____________________cp3" localSheetId="42" hidden="1">{"'előző év december'!$A$2:$CP$214"}</definedName>
    <definedName name="____________________cp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39" hidden="1">{"'előző év december'!$A$2:$CP$214"}</definedName>
    <definedName name="____________________cp4" localSheetId="41" hidden="1">{"'előző év december'!$A$2:$CP$214"}</definedName>
    <definedName name="____________________cp4" localSheetId="18" hidden="1">{"'előző év december'!$A$2:$CP$214"}</definedName>
    <definedName name="____________________cp4" localSheetId="38" hidden="1">{"'előző év december'!$A$2:$CP$214"}</definedName>
    <definedName name="____________________cp4" localSheetId="40" hidden="1">{"'előző év december'!$A$2:$CP$214"}</definedName>
    <definedName name="____________________cp4" localSheetId="42" hidden="1">{"'előző év december'!$A$2:$CP$214"}</definedName>
    <definedName name="____________________cp4"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39" hidden="1">{"'előző év december'!$A$2:$CP$214"}</definedName>
    <definedName name="____________________cp5" localSheetId="41" hidden="1">{"'előző év december'!$A$2:$CP$214"}</definedName>
    <definedName name="____________________cp5" localSheetId="18" hidden="1">{"'előző év december'!$A$2:$CP$214"}</definedName>
    <definedName name="____________________cp5" localSheetId="38" hidden="1">{"'előző év december'!$A$2:$CP$214"}</definedName>
    <definedName name="____________________cp5" localSheetId="40" hidden="1">{"'előző év december'!$A$2:$CP$214"}</definedName>
    <definedName name="____________________cp5" localSheetId="42" hidden="1">{"'előző év december'!$A$2:$CP$214"}</definedName>
    <definedName name="____________________cp5"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39" hidden="1">{"'előző év december'!$A$2:$CP$214"}</definedName>
    <definedName name="____________________cp6" localSheetId="41" hidden="1">{"'előző év december'!$A$2:$CP$214"}</definedName>
    <definedName name="____________________cp6" localSheetId="18" hidden="1">{"'előző év december'!$A$2:$CP$214"}</definedName>
    <definedName name="____________________cp6" localSheetId="38" hidden="1">{"'előző év december'!$A$2:$CP$214"}</definedName>
    <definedName name="____________________cp6" localSheetId="40" hidden="1">{"'előző év december'!$A$2:$CP$214"}</definedName>
    <definedName name="____________________cp6" localSheetId="42" hidden="1">{"'előző év december'!$A$2:$CP$214"}</definedName>
    <definedName name="____________________cp6"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39" hidden="1">{"'előző év december'!$A$2:$CP$214"}</definedName>
    <definedName name="____________________cp7" localSheetId="41" hidden="1">{"'előző év december'!$A$2:$CP$214"}</definedName>
    <definedName name="____________________cp7" localSheetId="18" hidden="1">{"'előző év december'!$A$2:$CP$214"}</definedName>
    <definedName name="____________________cp7" localSheetId="38" hidden="1">{"'előző év december'!$A$2:$CP$214"}</definedName>
    <definedName name="____________________cp7" localSheetId="40" hidden="1">{"'előző év december'!$A$2:$CP$214"}</definedName>
    <definedName name="____________________cp7" localSheetId="42" hidden="1">{"'előző év december'!$A$2:$CP$214"}</definedName>
    <definedName name="____________________cp7"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39" hidden="1">{"'előző év december'!$A$2:$CP$214"}</definedName>
    <definedName name="____________________cp8" localSheetId="41" hidden="1">{"'előző év december'!$A$2:$CP$214"}</definedName>
    <definedName name="____________________cp8" localSheetId="18" hidden="1">{"'előző év december'!$A$2:$CP$214"}</definedName>
    <definedName name="____________________cp8" localSheetId="38" hidden="1">{"'előző év december'!$A$2:$CP$214"}</definedName>
    <definedName name="____________________cp8" localSheetId="40" hidden="1">{"'előző év december'!$A$2:$CP$214"}</definedName>
    <definedName name="____________________cp8" localSheetId="42" hidden="1">{"'előző év december'!$A$2:$CP$214"}</definedName>
    <definedName name="____________________cp8"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39" hidden="1">{"'előző év december'!$A$2:$CP$214"}</definedName>
    <definedName name="____________________cp9" localSheetId="41" hidden="1">{"'előző év december'!$A$2:$CP$214"}</definedName>
    <definedName name="____________________cp9" localSheetId="18" hidden="1">{"'előző év december'!$A$2:$CP$214"}</definedName>
    <definedName name="____________________cp9" localSheetId="38" hidden="1">{"'előző év december'!$A$2:$CP$214"}</definedName>
    <definedName name="____________________cp9" localSheetId="40" hidden="1">{"'előző év december'!$A$2:$CP$214"}</definedName>
    <definedName name="____________________cp9" localSheetId="42" hidden="1">{"'előző év december'!$A$2:$CP$214"}</definedName>
    <definedName name="____________________cp9"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39" hidden="1">{"'előző év december'!$A$2:$CP$214"}</definedName>
    <definedName name="____________________cpr2" localSheetId="41" hidden="1">{"'előző év december'!$A$2:$CP$214"}</definedName>
    <definedName name="____________________cpr2" localSheetId="18" hidden="1">{"'előző év december'!$A$2:$CP$214"}</definedName>
    <definedName name="____________________cpr2" localSheetId="38" hidden="1">{"'előző év december'!$A$2:$CP$214"}</definedName>
    <definedName name="____________________cpr2" localSheetId="40" hidden="1">{"'előző év december'!$A$2:$CP$214"}</definedName>
    <definedName name="____________________cpr2" localSheetId="42" hidden="1">{"'előző év december'!$A$2:$CP$214"}</definedName>
    <definedName name="____________________cpr2"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39" hidden="1">{"'előző év december'!$A$2:$CP$214"}</definedName>
    <definedName name="____________________cpr3" localSheetId="41" hidden="1">{"'előző év december'!$A$2:$CP$214"}</definedName>
    <definedName name="____________________cpr3" localSheetId="18" hidden="1">{"'előző év december'!$A$2:$CP$214"}</definedName>
    <definedName name="____________________cpr3" localSheetId="38" hidden="1">{"'előző év december'!$A$2:$CP$214"}</definedName>
    <definedName name="____________________cpr3" localSheetId="40" hidden="1">{"'előző év december'!$A$2:$CP$214"}</definedName>
    <definedName name="____________________cpr3" localSheetId="42" hidden="1">{"'előző év december'!$A$2:$CP$214"}</definedName>
    <definedName name="____________________cpr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39" hidden="1">{"'előző év december'!$A$2:$CP$214"}</definedName>
    <definedName name="____________________cpr4" localSheetId="41" hidden="1">{"'előző év december'!$A$2:$CP$214"}</definedName>
    <definedName name="____________________cpr4" localSheetId="18" hidden="1">{"'előző év december'!$A$2:$CP$214"}</definedName>
    <definedName name="____________________cpr4" localSheetId="38" hidden="1">{"'előző év december'!$A$2:$CP$214"}</definedName>
    <definedName name="____________________cpr4" localSheetId="40" hidden="1">{"'előző év december'!$A$2:$CP$214"}</definedName>
    <definedName name="____________________cpr4" localSheetId="42" hidden="1">{"'előző év december'!$A$2:$CP$214"}</definedName>
    <definedName name="____________________cpr4"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39" hidden="1">{"'előző év december'!$A$2:$CP$214"}</definedName>
    <definedName name="___________________cp1" localSheetId="41" hidden="1">{"'előző év december'!$A$2:$CP$214"}</definedName>
    <definedName name="___________________cp1" localSheetId="18" hidden="1">{"'előző év december'!$A$2:$CP$214"}</definedName>
    <definedName name="___________________cp1" localSheetId="38" hidden="1">{"'előző év december'!$A$2:$CP$214"}</definedName>
    <definedName name="___________________cp1" localSheetId="40" hidden="1">{"'előző év december'!$A$2:$CP$214"}</definedName>
    <definedName name="___________________cp1" localSheetId="42" hidden="1">{"'előző év december'!$A$2:$CP$214"}</definedName>
    <definedName name="___________________cp1"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39" hidden="1">{"'előző év december'!$A$2:$CP$214"}</definedName>
    <definedName name="___________________cp10" localSheetId="41" hidden="1">{"'előző év december'!$A$2:$CP$214"}</definedName>
    <definedName name="___________________cp10" localSheetId="18" hidden="1">{"'előző év december'!$A$2:$CP$214"}</definedName>
    <definedName name="___________________cp10" localSheetId="38" hidden="1">{"'előző év december'!$A$2:$CP$214"}</definedName>
    <definedName name="___________________cp10" localSheetId="40" hidden="1">{"'előző év december'!$A$2:$CP$214"}</definedName>
    <definedName name="___________________cp10" localSheetId="42" hidden="1">{"'előző év december'!$A$2:$CP$214"}</definedName>
    <definedName name="___________________cp10"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39" hidden="1">{"'előző év december'!$A$2:$CP$214"}</definedName>
    <definedName name="___________________cp11" localSheetId="41" hidden="1">{"'előző év december'!$A$2:$CP$214"}</definedName>
    <definedName name="___________________cp11" localSheetId="18" hidden="1">{"'előző év december'!$A$2:$CP$214"}</definedName>
    <definedName name="___________________cp11" localSheetId="38" hidden="1">{"'előző év december'!$A$2:$CP$214"}</definedName>
    <definedName name="___________________cp11" localSheetId="40" hidden="1">{"'előző év december'!$A$2:$CP$214"}</definedName>
    <definedName name="___________________cp11" localSheetId="42" hidden="1">{"'előző év december'!$A$2:$CP$214"}</definedName>
    <definedName name="___________________cp11"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39" hidden="1">{"'előző év december'!$A$2:$CP$214"}</definedName>
    <definedName name="___________________cp2" localSheetId="41" hidden="1">{"'előző év december'!$A$2:$CP$214"}</definedName>
    <definedName name="___________________cp2" localSheetId="18" hidden="1">{"'előző év december'!$A$2:$CP$214"}</definedName>
    <definedName name="___________________cp2" localSheetId="38" hidden="1">{"'előző év december'!$A$2:$CP$214"}</definedName>
    <definedName name="___________________cp2" localSheetId="40" hidden="1">{"'előző év december'!$A$2:$CP$214"}</definedName>
    <definedName name="___________________cp2" localSheetId="42" hidden="1">{"'előző év december'!$A$2:$CP$214"}</definedName>
    <definedName name="___________________cp2"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39" hidden="1">{"'előző év december'!$A$2:$CP$214"}</definedName>
    <definedName name="___________________cp3" localSheetId="41" hidden="1">{"'előző év december'!$A$2:$CP$214"}</definedName>
    <definedName name="___________________cp3" localSheetId="18" hidden="1">{"'előző év december'!$A$2:$CP$214"}</definedName>
    <definedName name="___________________cp3" localSheetId="38" hidden="1">{"'előző év december'!$A$2:$CP$214"}</definedName>
    <definedName name="___________________cp3" localSheetId="40" hidden="1">{"'előző év december'!$A$2:$CP$214"}</definedName>
    <definedName name="___________________cp3" localSheetId="42" hidden="1">{"'előző év december'!$A$2:$CP$214"}</definedName>
    <definedName name="___________________cp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39" hidden="1">{"'előző év december'!$A$2:$CP$214"}</definedName>
    <definedName name="___________________cp4" localSheetId="41" hidden="1">{"'előző év december'!$A$2:$CP$214"}</definedName>
    <definedName name="___________________cp4" localSheetId="18" hidden="1">{"'előző év december'!$A$2:$CP$214"}</definedName>
    <definedName name="___________________cp4" localSheetId="38" hidden="1">{"'előző év december'!$A$2:$CP$214"}</definedName>
    <definedName name="___________________cp4" localSheetId="40" hidden="1">{"'előző év december'!$A$2:$CP$214"}</definedName>
    <definedName name="___________________cp4" localSheetId="42" hidden="1">{"'előző év december'!$A$2:$CP$214"}</definedName>
    <definedName name="___________________cp4"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39" hidden="1">{"'előző év december'!$A$2:$CP$214"}</definedName>
    <definedName name="___________________cp5" localSheetId="41" hidden="1">{"'előző év december'!$A$2:$CP$214"}</definedName>
    <definedName name="___________________cp5" localSheetId="18" hidden="1">{"'előző év december'!$A$2:$CP$214"}</definedName>
    <definedName name="___________________cp5" localSheetId="38" hidden="1">{"'előző év december'!$A$2:$CP$214"}</definedName>
    <definedName name="___________________cp5" localSheetId="40" hidden="1">{"'előző év december'!$A$2:$CP$214"}</definedName>
    <definedName name="___________________cp5" localSheetId="42" hidden="1">{"'előző év december'!$A$2:$CP$214"}</definedName>
    <definedName name="___________________cp5"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39" hidden="1">{"'előző év december'!$A$2:$CP$214"}</definedName>
    <definedName name="___________________cp6" localSheetId="41" hidden="1">{"'előző év december'!$A$2:$CP$214"}</definedName>
    <definedName name="___________________cp6" localSheetId="18" hidden="1">{"'előző év december'!$A$2:$CP$214"}</definedName>
    <definedName name="___________________cp6" localSheetId="38" hidden="1">{"'előző év december'!$A$2:$CP$214"}</definedName>
    <definedName name="___________________cp6" localSheetId="40" hidden="1">{"'előző év december'!$A$2:$CP$214"}</definedName>
    <definedName name="___________________cp6" localSheetId="42" hidden="1">{"'előző év december'!$A$2:$CP$214"}</definedName>
    <definedName name="___________________cp6"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39" hidden="1">{"'előző év december'!$A$2:$CP$214"}</definedName>
    <definedName name="___________________cp7" localSheetId="41" hidden="1">{"'előző év december'!$A$2:$CP$214"}</definedName>
    <definedName name="___________________cp7" localSheetId="18" hidden="1">{"'előző év december'!$A$2:$CP$214"}</definedName>
    <definedName name="___________________cp7" localSheetId="38" hidden="1">{"'előző év december'!$A$2:$CP$214"}</definedName>
    <definedName name="___________________cp7" localSheetId="40" hidden="1">{"'előző év december'!$A$2:$CP$214"}</definedName>
    <definedName name="___________________cp7" localSheetId="42" hidden="1">{"'előző év december'!$A$2:$CP$214"}</definedName>
    <definedName name="___________________cp7"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39" hidden="1">{"'előző év december'!$A$2:$CP$214"}</definedName>
    <definedName name="___________________cp8" localSheetId="41" hidden="1">{"'előző év december'!$A$2:$CP$214"}</definedName>
    <definedName name="___________________cp8" localSheetId="18" hidden="1">{"'előző év december'!$A$2:$CP$214"}</definedName>
    <definedName name="___________________cp8" localSheetId="38" hidden="1">{"'előző év december'!$A$2:$CP$214"}</definedName>
    <definedName name="___________________cp8" localSheetId="40" hidden="1">{"'előző év december'!$A$2:$CP$214"}</definedName>
    <definedName name="___________________cp8" localSheetId="42" hidden="1">{"'előző év december'!$A$2:$CP$214"}</definedName>
    <definedName name="___________________cp8"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39" hidden="1">{"'előző év december'!$A$2:$CP$214"}</definedName>
    <definedName name="___________________cp9" localSheetId="41" hidden="1">{"'előző év december'!$A$2:$CP$214"}</definedName>
    <definedName name="___________________cp9" localSheetId="18" hidden="1">{"'előző év december'!$A$2:$CP$214"}</definedName>
    <definedName name="___________________cp9" localSheetId="38" hidden="1">{"'előző év december'!$A$2:$CP$214"}</definedName>
    <definedName name="___________________cp9" localSheetId="40" hidden="1">{"'előző év december'!$A$2:$CP$214"}</definedName>
    <definedName name="___________________cp9" localSheetId="42" hidden="1">{"'előző év december'!$A$2:$CP$214"}</definedName>
    <definedName name="___________________cp9"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39" hidden="1">{"'előző év december'!$A$2:$CP$214"}</definedName>
    <definedName name="___________________cpr2" localSheetId="41" hidden="1">{"'előző év december'!$A$2:$CP$214"}</definedName>
    <definedName name="___________________cpr2" localSheetId="18" hidden="1">{"'előző év december'!$A$2:$CP$214"}</definedName>
    <definedName name="___________________cpr2" localSheetId="38" hidden="1">{"'előző év december'!$A$2:$CP$214"}</definedName>
    <definedName name="___________________cpr2" localSheetId="40" hidden="1">{"'előző év december'!$A$2:$CP$214"}</definedName>
    <definedName name="___________________cpr2" localSheetId="42" hidden="1">{"'előző év december'!$A$2:$CP$214"}</definedName>
    <definedName name="___________________cpr2"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39" hidden="1">{"'előző év december'!$A$2:$CP$214"}</definedName>
    <definedName name="___________________cpr3" localSheetId="41" hidden="1">{"'előző év december'!$A$2:$CP$214"}</definedName>
    <definedName name="___________________cpr3" localSheetId="18" hidden="1">{"'előző év december'!$A$2:$CP$214"}</definedName>
    <definedName name="___________________cpr3" localSheetId="38" hidden="1">{"'előző év december'!$A$2:$CP$214"}</definedName>
    <definedName name="___________________cpr3" localSheetId="40" hidden="1">{"'előző év december'!$A$2:$CP$214"}</definedName>
    <definedName name="___________________cpr3" localSheetId="42" hidden="1">{"'előző év december'!$A$2:$CP$214"}</definedName>
    <definedName name="___________________cpr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39" hidden="1">{"'előző év december'!$A$2:$CP$214"}</definedName>
    <definedName name="___________________cpr4" localSheetId="41" hidden="1">{"'előző év december'!$A$2:$CP$214"}</definedName>
    <definedName name="___________________cpr4" localSheetId="18" hidden="1">{"'előző év december'!$A$2:$CP$214"}</definedName>
    <definedName name="___________________cpr4" localSheetId="38" hidden="1">{"'előző év december'!$A$2:$CP$214"}</definedName>
    <definedName name="___________________cpr4" localSheetId="40" hidden="1">{"'előző év december'!$A$2:$CP$214"}</definedName>
    <definedName name="___________________cpr4" localSheetId="42" hidden="1">{"'előző év december'!$A$2:$CP$214"}</definedName>
    <definedName name="___________________cpr4"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39" hidden="1">{"'előző év december'!$A$2:$CP$214"}</definedName>
    <definedName name="__________________cp1" localSheetId="41" hidden="1">{"'előző év december'!$A$2:$CP$214"}</definedName>
    <definedName name="__________________cp1" localSheetId="18" hidden="1">{"'előző év december'!$A$2:$CP$214"}</definedName>
    <definedName name="__________________cp1" localSheetId="38" hidden="1">{"'előző év december'!$A$2:$CP$214"}</definedName>
    <definedName name="__________________cp1" localSheetId="40" hidden="1">{"'előző év december'!$A$2:$CP$214"}</definedName>
    <definedName name="__________________cp1" localSheetId="42" hidden="1">{"'előző év december'!$A$2:$CP$214"}</definedName>
    <definedName name="__________________cp1"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39" hidden="1">{"'előző év december'!$A$2:$CP$214"}</definedName>
    <definedName name="__________________cp10" localSheetId="41" hidden="1">{"'előző év december'!$A$2:$CP$214"}</definedName>
    <definedName name="__________________cp10" localSheetId="18" hidden="1">{"'előző év december'!$A$2:$CP$214"}</definedName>
    <definedName name="__________________cp10" localSheetId="38" hidden="1">{"'előző év december'!$A$2:$CP$214"}</definedName>
    <definedName name="__________________cp10" localSheetId="40" hidden="1">{"'előző év december'!$A$2:$CP$214"}</definedName>
    <definedName name="__________________cp10" localSheetId="42" hidden="1">{"'előző év december'!$A$2:$CP$214"}</definedName>
    <definedName name="__________________cp10"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39" hidden="1">{"'előző év december'!$A$2:$CP$214"}</definedName>
    <definedName name="__________________cp11" localSheetId="41" hidden="1">{"'előző év december'!$A$2:$CP$214"}</definedName>
    <definedName name="__________________cp11" localSheetId="18" hidden="1">{"'előző év december'!$A$2:$CP$214"}</definedName>
    <definedName name="__________________cp11" localSheetId="38" hidden="1">{"'előző év december'!$A$2:$CP$214"}</definedName>
    <definedName name="__________________cp11" localSheetId="40" hidden="1">{"'előző év december'!$A$2:$CP$214"}</definedName>
    <definedName name="__________________cp11" localSheetId="42" hidden="1">{"'előző év december'!$A$2:$CP$214"}</definedName>
    <definedName name="__________________cp11"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39" hidden="1">{"'előző év december'!$A$2:$CP$214"}</definedName>
    <definedName name="__________________cp2" localSheetId="41" hidden="1">{"'előző év december'!$A$2:$CP$214"}</definedName>
    <definedName name="__________________cp2" localSheetId="18" hidden="1">{"'előző év december'!$A$2:$CP$214"}</definedName>
    <definedName name="__________________cp2" localSheetId="38" hidden="1">{"'előző év december'!$A$2:$CP$214"}</definedName>
    <definedName name="__________________cp2" localSheetId="40" hidden="1">{"'előző év december'!$A$2:$CP$214"}</definedName>
    <definedName name="__________________cp2" localSheetId="42" hidden="1">{"'előző év december'!$A$2:$CP$214"}</definedName>
    <definedName name="__________________cp2"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39" hidden="1">{"'előző év december'!$A$2:$CP$214"}</definedName>
    <definedName name="__________________cp3" localSheetId="41" hidden="1">{"'előző év december'!$A$2:$CP$214"}</definedName>
    <definedName name="__________________cp3" localSheetId="18" hidden="1">{"'előző év december'!$A$2:$CP$214"}</definedName>
    <definedName name="__________________cp3" localSheetId="38" hidden="1">{"'előző év december'!$A$2:$CP$214"}</definedName>
    <definedName name="__________________cp3" localSheetId="40" hidden="1">{"'előző év december'!$A$2:$CP$214"}</definedName>
    <definedName name="__________________cp3" localSheetId="42" hidden="1">{"'előző év december'!$A$2:$CP$214"}</definedName>
    <definedName name="__________________cp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39" hidden="1">{"'előző év december'!$A$2:$CP$214"}</definedName>
    <definedName name="__________________cp4" localSheetId="41" hidden="1">{"'előző év december'!$A$2:$CP$214"}</definedName>
    <definedName name="__________________cp4" localSheetId="18" hidden="1">{"'előző év december'!$A$2:$CP$214"}</definedName>
    <definedName name="__________________cp4" localSheetId="38" hidden="1">{"'előző év december'!$A$2:$CP$214"}</definedName>
    <definedName name="__________________cp4" localSheetId="40" hidden="1">{"'előző év december'!$A$2:$CP$214"}</definedName>
    <definedName name="__________________cp4" localSheetId="42" hidden="1">{"'előző év december'!$A$2:$CP$214"}</definedName>
    <definedName name="__________________cp4"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39" hidden="1">{"'előző év december'!$A$2:$CP$214"}</definedName>
    <definedName name="__________________cp5" localSheetId="41" hidden="1">{"'előző év december'!$A$2:$CP$214"}</definedName>
    <definedName name="__________________cp5" localSheetId="18" hidden="1">{"'előző év december'!$A$2:$CP$214"}</definedName>
    <definedName name="__________________cp5" localSheetId="38" hidden="1">{"'előző év december'!$A$2:$CP$214"}</definedName>
    <definedName name="__________________cp5" localSheetId="40" hidden="1">{"'előző év december'!$A$2:$CP$214"}</definedName>
    <definedName name="__________________cp5" localSheetId="42" hidden="1">{"'előző év december'!$A$2:$CP$214"}</definedName>
    <definedName name="__________________cp5"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39" hidden="1">{"'előző év december'!$A$2:$CP$214"}</definedName>
    <definedName name="__________________cp6" localSheetId="41" hidden="1">{"'előző év december'!$A$2:$CP$214"}</definedName>
    <definedName name="__________________cp6" localSheetId="18" hidden="1">{"'előző év december'!$A$2:$CP$214"}</definedName>
    <definedName name="__________________cp6" localSheetId="38" hidden="1">{"'előző év december'!$A$2:$CP$214"}</definedName>
    <definedName name="__________________cp6" localSheetId="40" hidden="1">{"'előző év december'!$A$2:$CP$214"}</definedName>
    <definedName name="__________________cp6" localSheetId="42" hidden="1">{"'előző év december'!$A$2:$CP$214"}</definedName>
    <definedName name="__________________cp6"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39" hidden="1">{"'előző év december'!$A$2:$CP$214"}</definedName>
    <definedName name="__________________cp7" localSheetId="41" hidden="1">{"'előző év december'!$A$2:$CP$214"}</definedName>
    <definedName name="__________________cp7" localSheetId="18" hidden="1">{"'előző év december'!$A$2:$CP$214"}</definedName>
    <definedName name="__________________cp7" localSheetId="38" hidden="1">{"'előző év december'!$A$2:$CP$214"}</definedName>
    <definedName name="__________________cp7" localSheetId="40" hidden="1">{"'előző év december'!$A$2:$CP$214"}</definedName>
    <definedName name="__________________cp7" localSheetId="42" hidden="1">{"'előző év december'!$A$2:$CP$214"}</definedName>
    <definedName name="__________________cp7"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39" hidden="1">{"'előző év december'!$A$2:$CP$214"}</definedName>
    <definedName name="__________________cp8" localSheetId="41" hidden="1">{"'előző év december'!$A$2:$CP$214"}</definedName>
    <definedName name="__________________cp8" localSheetId="18" hidden="1">{"'előző év december'!$A$2:$CP$214"}</definedName>
    <definedName name="__________________cp8" localSheetId="38" hidden="1">{"'előző év december'!$A$2:$CP$214"}</definedName>
    <definedName name="__________________cp8" localSheetId="40" hidden="1">{"'előző év december'!$A$2:$CP$214"}</definedName>
    <definedName name="__________________cp8" localSheetId="42" hidden="1">{"'előző év december'!$A$2:$CP$214"}</definedName>
    <definedName name="__________________cp8"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39" hidden="1">{"'előző év december'!$A$2:$CP$214"}</definedName>
    <definedName name="__________________cp9" localSheetId="41" hidden="1">{"'előző év december'!$A$2:$CP$214"}</definedName>
    <definedName name="__________________cp9" localSheetId="18" hidden="1">{"'előző év december'!$A$2:$CP$214"}</definedName>
    <definedName name="__________________cp9" localSheetId="38" hidden="1">{"'előző év december'!$A$2:$CP$214"}</definedName>
    <definedName name="__________________cp9" localSheetId="40" hidden="1">{"'előző év december'!$A$2:$CP$214"}</definedName>
    <definedName name="__________________cp9" localSheetId="42" hidden="1">{"'előző év december'!$A$2:$CP$214"}</definedName>
    <definedName name="__________________cp9"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39" hidden="1">{"'előző év december'!$A$2:$CP$214"}</definedName>
    <definedName name="__________________cpr2" localSheetId="41" hidden="1">{"'előző év december'!$A$2:$CP$214"}</definedName>
    <definedName name="__________________cpr2" localSheetId="18" hidden="1">{"'előző év december'!$A$2:$CP$214"}</definedName>
    <definedName name="__________________cpr2" localSheetId="38" hidden="1">{"'előző év december'!$A$2:$CP$214"}</definedName>
    <definedName name="__________________cpr2" localSheetId="40" hidden="1">{"'előző év december'!$A$2:$CP$214"}</definedName>
    <definedName name="__________________cpr2" localSheetId="42" hidden="1">{"'előző év december'!$A$2:$CP$214"}</definedName>
    <definedName name="__________________cpr2"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39" hidden="1">{"'előző év december'!$A$2:$CP$214"}</definedName>
    <definedName name="__________________cpr3" localSheetId="41" hidden="1">{"'előző év december'!$A$2:$CP$214"}</definedName>
    <definedName name="__________________cpr3" localSheetId="18" hidden="1">{"'előző év december'!$A$2:$CP$214"}</definedName>
    <definedName name="__________________cpr3" localSheetId="38" hidden="1">{"'előző év december'!$A$2:$CP$214"}</definedName>
    <definedName name="__________________cpr3" localSheetId="40" hidden="1">{"'előző év december'!$A$2:$CP$214"}</definedName>
    <definedName name="__________________cpr3" localSheetId="42" hidden="1">{"'előző év december'!$A$2:$CP$214"}</definedName>
    <definedName name="__________________cpr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39" hidden="1">{"'előző év december'!$A$2:$CP$214"}</definedName>
    <definedName name="__________________cpr4" localSheetId="41" hidden="1">{"'előző év december'!$A$2:$CP$214"}</definedName>
    <definedName name="__________________cpr4" localSheetId="18" hidden="1">{"'előző év december'!$A$2:$CP$214"}</definedName>
    <definedName name="__________________cpr4" localSheetId="38" hidden="1">{"'előző év december'!$A$2:$CP$214"}</definedName>
    <definedName name="__________________cpr4" localSheetId="40" hidden="1">{"'előző év december'!$A$2:$CP$214"}</definedName>
    <definedName name="__________________cpr4" localSheetId="42" hidden="1">{"'előző év december'!$A$2:$CP$214"}</definedName>
    <definedName name="__________________cpr4"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39" hidden="1">{"'előző év december'!$A$2:$CP$214"}</definedName>
    <definedName name="_________________cp1" localSheetId="41" hidden="1">{"'előző év december'!$A$2:$CP$214"}</definedName>
    <definedName name="_________________cp1" localSheetId="18" hidden="1">{"'előző év december'!$A$2:$CP$214"}</definedName>
    <definedName name="_________________cp1" localSheetId="38" hidden="1">{"'előző év december'!$A$2:$CP$214"}</definedName>
    <definedName name="_________________cp1" localSheetId="40" hidden="1">{"'előző év december'!$A$2:$CP$214"}</definedName>
    <definedName name="_________________cp1" localSheetId="42" hidden="1">{"'előző év december'!$A$2:$CP$214"}</definedName>
    <definedName name="_________________cp1"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39" hidden="1">{"'előző év december'!$A$2:$CP$214"}</definedName>
    <definedName name="_________________cp10" localSheetId="41" hidden="1">{"'előző év december'!$A$2:$CP$214"}</definedName>
    <definedName name="_________________cp10" localSheetId="18" hidden="1">{"'előző év december'!$A$2:$CP$214"}</definedName>
    <definedName name="_________________cp10" localSheetId="38" hidden="1">{"'előző év december'!$A$2:$CP$214"}</definedName>
    <definedName name="_________________cp10" localSheetId="40" hidden="1">{"'előző év december'!$A$2:$CP$214"}</definedName>
    <definedName name="_________________cp10" localSheetId="42" hidden="1">{"'előző év december'!$A$2:$CP$214"}</definedName>
    <definedName name="_________________cp10"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39" hidden="1">{"'előző év december'!$A$2:$CP$214"}</definedName>
    <definedName name="_________________cp11" localSheetId="41" hidden="1">{"'előző év december'!$A$2:$CP$214"}</definedName>
    <definedName name="_________________cp11" localSheetId="18" hidden="1">{"'előző év december'!$A$2:$CP$214"}</definedName>
    <definedName name="_________________cp11" localSheetId="38" hidden="1">{"'előző év december'!$A$2:$CP$214"}</definedName>
    <definedName name="_________________cp11" localSheetId="40" hidden="1">{"'előző év december'!$A$2:$CP$214"}</definedName>
    <definedName name="_________________cp11" localSheetId="42" hidden="1">{"'előző év december'!$A$2:$CP$214"}</definedName>
    <definedName name="_________________cp11"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39" hidden="1">{"'előző év december'!$A$2:$CP$214"}</definedName>
    <definedName name="_________________cp2" localSheetId="41" hidden="1">{"'előző év december'!$A$2:$CP$214"}</definedName>
    <definedName name="_________________cp2" localSheetId="18" hidden="1">{"'előző év december'!$A$2:$CP$214"}</definedName>
    <definedName name="_________________cp2" localSheetId="38" hidden="1">{"'előző év december'!$A$2:$CP$214"}</definedName>
    <definedName name="_________________cp2" localSheetId="40" hidden="1">{"'előző év december'!$A$2:$CP$214"}</definedName>
    <definedName name="_________________cp2" localSheetId="42" hidden="1">{"'előző év december'!$A$2:$CP$214"}</definedName>
    <definedName name="_________________cp2"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39" hidden="1">{"'előző év december'!$A$2:$CP$214"}</definedName>
    <definedName name="_________________cp3" localSheetId="41" hidden="1">{"'előző év december'!$A$2:$CP$214"}</definedName>
    <definedName name="_________________cp3" localSheetId="18" hidden="1">{"'előző év december'!$A$2:$CP$214"}</definedName>
    <definedName name="_________________cp3" localSheetId="38" hidden="1">{"'előző év december'!$A$2:$CP$214"}</definedName>
    <definedName name="_________________cp3" localSheetId="40" hidden="1">{"'előző év december'!$A$2:$CP$214"}</definedName>
    <definedName name="_________________cp3" localSheetId="42" hidden="1">{"'előző év december'!$A$2:$CP$214"}</definedName>
    <definedName name="_________________cp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39" hidden="1">{"'előző év december'!$A$2:$CP$214"}</definedName>
    <definedName name="_________________cp4" localSheetId="41" hidden="1">{"'előző év december'!$A$2:$CP$214"}</definedName>
    <definedName name="_________________cp4" localSheetId="18" hidden="1">{"'előző év december'!$A$2:$CP$214"}</definedName>
    <definedName name="_________________cp4" localSheetId="38" hidden="1">{"'előző év december'!$A$2:$CP$214"}</definedName>
    <definedName name="_________________cp4" localSheetId="40" hidden="1">{"'előző év december'!$A$2:$CP$214"}</definedName>
    <definedName name="_________________cp4" localSheetId="42" hidden="1">{"'előző év december'!$A$2:$CP$214"}</definedName>
    <definedName name="_________________cp4"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39" hidden="1">{"'előző év december'!$A$2:$CP$214"}</definedName>
    <definedName name="_________________cp5" localSheetId="41" hidden="1">{"'előző év december'!$A$2:$CP$214"}</definedName>
    <definedName name="_________________cp5" localSheetId="18" hidden="1">{"'előző év december'!$A$2:$CP$214"}</definedName>
    <definedName name="_________________cp5" localSheetId="38" hidden="1">{"'előző év december'!$A$2:$CP$214"}</definedName>
    <definedName name="_________________cp5" localSheetId="40" hidden="1">{"'előző év december'!$A$2:$CP$214"}</definedName>
    <definedName name="_________________cp5" localSheetId="42" hidden="1">{"'előző év december'!$A$2:$CP$214"}</definedName>
    <definedName name="_________________cp5"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39" hidden="1">{"'előző év december'!$A$2:$CP$214"}</definedName>
    <definedName name="_________________cp6" localSheetId="41" hidden="1">{"'előző év december'!$A$2:$CP$214"}</definedName>
    <definedName name="_________________cp6" localSheetId="18" hidden="1">{"'előző év december'!$A$2:$CP$214"}</definedName>
    <definedName name="_________________cp6" localSheetId="38" hidden="1">{"'előző év december'!$A$2:$CP$214"}</definedName>
    <definedName name="_________________cp6" localSheetId="40" hidden="1">{"'előző év december'!$A$2:$CP$214"}</definedName>
    <definedName name="_________________cp6" localSheetId="42" hidden="1">{"'előző év december'!$A$2:$CP$214"}</definedName>
    <definedName name="_________________cp6"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39" hidden="1">{"'előző év december'!$A$2:$CP$214"}</definedName>
    <definedName name="_________________cp7" localSheetId="41" hidden="1">{"'előző év december'!$A$2:$CP$214"}</definedName>
    <definedName name="_________________cp7" localSheetId="18" hidden="1">{"'előző év december'!$A$2:$CP$214"}</definedName>
    <definedName name="_________________cp7" localSheetId="38" hidden="1">{"'előző év december'!$A$2:$CP$214"}</definedName>
    <definedName name="_________________cp7" localSheetId="40" hidden="1">{"'előző év december'!$A$2:$CP$214"}</definedName>
    <definedName name="_________________cp7" localSheetId="42" hidden="1">{"'előző év december'!$A$2:$CP$214"}</definedName>
    <definedName name="_________________cp7"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39" hidden="1">{"'előző év december'!$A$2:$CP$214"}</definedName>
    <definedName name="_________________cp8" localSheetId="41" hidden="1">{"'előző év december'!$A$2:$CP$214"}</definedName>
    <definedName name="_________________cp8" localSheetId="18" hidden="1">{"'előző év december'!$A$2:$CP$214"}</definedName>
    <definedName name="_________________cp8" localSheetId="38" hidden="1">{"'előző év december'!$A$2:$CP$214"}</definedName>
    <definedName name="_________________cp8" localSheetId="40" hidden="1">{"'előző év december'!$A$2:$CP$214"}</definedName>
    <definedName name="_________________cp8" localSheetId="42" hidden="1">{"'előző év december'!$A$2:$CP$214"}</definedName>
    <definedName name="_________________cp8"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39" hidden="1">{"'előző év december'!$A$2:$CP$214"}</definedName>
    <definedName name="_________________cp9" localSheetId="41" hidden="1">{"'előző év december'!$A$2:$CP$214"}</definedName>
    <definedName name="_________________cp9" localSheetId="18" hidden="1">{"'előző év december'!$A$2:$CP$214"}</definedName>
    <definedName name="_________________cp9" localSheetId="38" hidden="1">{"'előző év december'!$A$2:$CP$214"}</definedName>
    <definedName name="_________________cp9" localSheetId="40" hidden="1">{"'előző év december'!$A$2:$CP$214"}</definedName>
    <definedName name="_________________cp9" localSheetId="42" hidden="1">{"'előző év december'!$A$2:$CP$214"}</definedName>
    <definedName name="_________________cp9"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39" hidden="1">{"'előző év december'!$A$2:$CP$214"}</definedName>
    <definedName name="_________________cpr2" localSheetId="41" hidden="1">{"'előző év december'!$A$2:$CP$214"}</definedName>
    <definedName name="_________________cpr2" localSheetId="18" hidden="1">{"'előző év december'!$A$2:$CP$214"}</definedName>
    <definedName name="_________________cpr2" localSheetId="38" hidden="1">{"'előző év december'!$A$2:$CP$214"}</definedName>
    <definedName name="_________________cpr2" localSheetId="40" hidden="1">{"'előző év december'!$A$2:$CP$214"}</definedName>
    <definedName name="_________________cpr2" localSheetId="42" hidden="1">{"'előző év december'!$A$2:$CP$214"}</definedName>
    <definedName name="_________________cpr2"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39" hidden="1">{"'előző év december'!$A$2:$CP$214"}</definedName>
    <definedName name="_________________cpr3" localSheetId="41" hidden="1">{"'előző év december'!$A$2:$CP$214"}</definedName>
    <definedName name="_________________cpr3" localSheetId="18" hidden="1">{"'előző év december'!$A$2:$CP$214"}</definedName>
    <definedName name="_________________cpr3" localSheetId="38" hidden="1">{"'előző év december'!$A$2:$CP$214"}</definedName>
    <definedName name="_________________cpr3" localSheetId="40" hidden="1">{"'előző év december'!$A$2:$CP$214"}</definedName>
    <definedName name="_________________cpr3" localSheetId="42" hidden="1">{"'előző év december'!$A$2:$CP$214"}</definedName>
    <definedName name="_________________cpr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39" hidden="1">{"'előző év december'!$A$2:$CP$214"}</definedName>
    <definedName name="_________________cpr4" localSheetId="41" hidden="1">{"'előző év december'!$A$2:$CP$214"}</definedName>
    <definedName name="_________________cpr4" localSheetId="18" hidden="1">{"'előző év december'!$A$2:$CP$214"}</definedName>
    <definedName name="_________________cpr4" localSheetId="38" hidden="1">{"'előző év december'!$A$2:$CP$214"}</definedName>
    <definedName name="_________________cpr4" localSheetId="40" hidden="1">{"'előző év december'!$A$2:$CP$214"}</definedName>
    <definedName name="_________________cpr4" localSheetId="42" hidden="1">{"'előző év december'!$A$2:$CP$214"}</definedName>
    <definedName name="_________________cpr4"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39" hidden="1">{"'előző év december'!$A$2:$CP$214"}</definedName>
    <definedName name="________________cp1" localSheetId="41" hidden="1">{"'előző év december'!$A$2:$CP$214"}</definedName>
    <definedName name="________________cp1" localSheetId="18" hidden="1">{"'előző év december'!$A$2:$CP$214"}</definedName>
    <definedName name="________________cp1" localSheetId="38" hidden="1">{"'előző év december'!$A$2:$CP$214"}</definedName>
    <definedName name="________________cp1" localSheetId="40" hidden="1">{"'előző év december'!$A$2:$CP$214"}</definedName>
    <definedName name="________________cp1" localSheetId="42" hidden="1">{"'előző év december'!$A$2:$CP$214"}</definedName>
    <definedName name="________________cp1"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39" hidden="1">{"'előző év december'!$A$2:$CP$214"}</definedName>
    <definedName name="________________cp10" localSheetId="41" hidden="1">{"'előző év december'!$A$2:$CP$214"}</definedName>
    <definedName name="________________cp10" localSheetId="18" hidden="1">{"'előző év december'!$A$2:$CP$214"}</definedName>
    <definedName name="________________cp10" localSheetId="38" hidden="1">{"'előző év december'!$A$2:$CP$214"}</definedName>
    <definedName name="________________cp10" localSheetId="40" hidden="1">{"'előző év december'!$A$2:$CP$214"}</definedName>
    <definedName name="________________cp10" localSheetId="42" hidden="1">{"'előző év december'!$A$2:$CP$214"}</definedName>
    <definedName name="________________cp10"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39" hidden="1">{"'előző év december'!$A$2:$CP$214"}</definedName>
    <definedName name="________________cp11" localSheetId="41" hidden="1">{"'előző év december'!$A$2:$CP$214"}</definedName>
    <definedName name="________________cp11" localSheetId="18" hidden="1">{"'előző év december'!$A$2:$CP$214"}</definedName>
    <definedName name="________________cp11" localSheetId="38" hidden="1">{"'előző év december'!$A$2:$CP$214"}</definedName>
    <definedName name="________________cp11" localSheetId="40" hidden="1">{"'előző év december'!$A$2:$CP$214"}</definedName>
    <definedName name="________________cp11" localSheetId="42" hidden="1">{"'előző év december'!$A$2:$CP$214"}</definedName>
    <definedName name="________________cp11"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39" hidden="1">{"'előző év december'!$A$2:$CP$214"}</definedName>
    <definedName name="________________cp2" localSheetId="41" hidden="1">{"'előző év december'!$A$2:$CP$214"}</definedName>
    <definedName name="________________cp2" localSheetId="18" hidden="1">{"'előző év december'!$A$2:$CP$214"}</definedName>
    <definedName name="________________cp2" localSheetId="38" hidden="1">{"'előző év december'!$A$2:$CP$214"}</definedName>
    <definedName name="________________cp2" localSheetId="40" hidden="1">{"'előző év december'!$A$2:$CP$214"}</definedName>
    <definedName name="________________cp2" localSheetId="42" hidden="1">{"'előző év december'!$A$2:$CP$214"}</definedName>
    <definedName name="________________cp2"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39" hidden="1">{"'előző év december'!$A$2:$CP$214"}</definedName>
    <definedName name="________________cp3" localSheetId="41" hidden="1">{"'előző év december'!$A$2:$CP$214"}</definedName>
    <definedName name="________________cp3" localSheetId="18" hidden="1">{"'előző év december'!$A$2:$CP$214"}</definedName>
    <definedName name="________________cp3" localSheetId="38" hidden="1">{"'előző év december'!$A$2:$CP$214"}</definedName>
    <definedName name="________________cp3" localSheetId="40" hidden="1">{"'előző év december'!$A$2:$CP$214"}</definedName>
    <definedName name="________________cp3" localSheetId="42" hidden="1">{"'előző év december'!$A$2:$CP$214"}</definedName>
    <definedName name="________________cp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39" hidden="1">{"'előző év december'!$A$2:$CP$214"}</definedName>
    <definedName name="________________cp4" localSheetId="41" hidden="1">{"'előző év december'!$A$2:$CP$214"}</definedName>
    <definedName name="________________cp4" localSheetId="18" hidden="1">{"'előző év december'!$A$2:$CP$214"}</definedName>
    <definedName name="________________cp4" localSheetId="38" hidden="1">{"'előző év december'!$A$2:$CP$214"}</definedName>
    <definedName name="________________cp4" localSheetId="40" hidden="1">{"'előző év december'!$A$2:$CP$214"}</definedName>
    <definedName name="________________cp4" localSheetId="42" hidden="1">{"'előző év december'!$A$2:$CP$214"}</definedName>
    <definedName name="________________cp4"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39" hidden="1">{"'előző év december'!$A$2:$CP$214"}</definedName>
    <definedName name="________________cp5" localSheetId="41" hidden="1">{"'előző év december'!$A$2:$CP$214"}</definedName>
    <definedName name="________________cp5" localSheetId="18" hidden="1">{"'előző év december'!$A$2:$CP$214"}</definedName>
    <definedName name="________________cp5" localSheetId="38" hidden="1">{"'előző év december'!$A$2:$CP$214"}</definedName>
    <definedName name="________________cp5" localSheetId="40" hidden="1">{"'előző év december'!$A$2:$CP$214"}</definedName>
    <definedName name="________________cp5" localSheetId="42" hidden="1">{"'előző év december'!$A$2:$CP$214"}</definedName>
    <definedName name="________________cp5"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39" hidden="1">{"'előző év december'!$A$2:$CP$214"}</definedName>
    <definedName name="________________cp6" localSheetId="41" hidden="1">{"'előző év december'!$A$2:$CP$214"}</definedName>
    <definedName name="________________cp6" localSheetId="18" hidden="1">{"'előző év december'!$A$2:$CP$214"}</definedName>
    <definedName name="________________cp6" localSheetId="38" hidden="1">{"'előző év december'!$A$2:$CP$214"}</definedName>
    <definedName name="________________cp6" localSheetId="40" hidden="1">{"'előző év december'!$A$2:$CP$214"}</definedName>
    <definedName name="________________cp6" localSheetId="42" hidden="1">{"'előző év december'!$A$2:$CP$214"}</definedName>
    <definedName name="________________cp6"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39" hidden="1">{"'előző év december'!$A$2:$CP$214"}</definedName>
    <definedName name="________________cp7" localSheetId="41" hidden="1">{"'előző év december'!$A$2:$CP$214"}</definedName>
    <definedName name="________________cp7" localSheetId="18" hidden="1">{"'előző év december'!$A$2:$CP$214"}</definedName>
    <definedName name="________________cp7" localSheetId="38" hidden="1">{"'előző év december'!$A$2:$CP$214"}</definedName>
    <definedName name="________________cp7" localSheetId="40" hidden="1">{"'előző év december'!$A$2:$CP$214"}</definedName>
    <definedName name="________________cp7" localSheetId="42" hidden="1">{"'előző év december'!$A$2:$CP$214"}</definedName>
    <definedName name="________________cp7"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39" hidden="1">{"'előző év december'!$A$2:$CP$214"}</definedName>
    <definedName name="________________cp8" localSheetId="41" hidden="1">{"'előző év december'!$A$2:$CP$214"}</definedName>
    <definedName name="________________cp8" localSheetId="18" hidden="1">{"'előző év december'!$A$2:$CP$214"}</definedName>
    <definedName name="________________cp8" localSheetId="38" hidden="1">{"'előző év december'!$A$2:$CP$214"}</definedName>
    <definedName name="________________cp8" localSheetId="40" hidden="1">{"'előző év december'!$A$2:$CP$214"}</definedName>
    <definedName name="________________cp8" localSheetId="42" hidden="1">{"'előző év december'!$A$2:$CP$214"}</definedName>
    <definedName name="________________cp8"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39" hidden="1">{"'előző év december'!$A$2:$CP$214"}</definedName>
    <definedName name="________________cp9" localSheetId="41" hidden="1">{"'előző év december'!$A$2:$CP$214"}</definedName>
    <definedName name="________________cp9" localSheetId="18" hidden="1">{"'előző év december'!$A$2:$CP$214"}</definedName>
    <definedName name="________________cp9" localSheetId="38" hidden="1">{"'előző év december'!$A$2:$CP$214"}</definedName>
    <definedName name="________________cp9" localSheetId="40" hidden="1">{"'előző év december'!$A$2:$CP$214"}</definedName>
    <definedName name="________________cp9" localSheetId="42" hidden="1">{"'előző év december'!$A$2:$CP$214"}</definedName>
    <definedName name="________________cp9"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39" hidden="1">{"'előző év december'!$A$2:$CP$214"}</definedName>
    <definedName name="________________cpr2" localSheetId="41" hidden="1">{"'előző év december'!$A$2:$CP$214"}</definedName>
    <definedName name="________________cpr2" localSheetId="18" hidden="1">{"'előző év december'!$A$2:$CP$214"}</definedName>
    <definedName name="________________cpr2" localSheetId="38" hidden="1">{"'előző év december'!$A$2:$CP$214"}</definedName>
    <definedName name="________________cpr2" localSheetId="40" hidden="1">{"'előző év december'!$A$2:$CP$214"}</definedName>
    <definedName name="________________cpr2" localSheetId="42" hidden="1">{"'előző év december'!$A$2:$CP$214"}</definedName>
    <definedName name="________________cpr2"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39" hidden="1">{"'előző év december'!$A$2:$CP$214"}</definedName>
    <definedName name="________________cpr3" localSheetId="41" hidden="1">{"'előző év december'!$A$2:$CP$214"}</definedName>
    <definedName name="________________cpr3" localSheetId="18" hidden="1">{"'előző év december'!$A$2:$CP$214"}</definedName>
    <definedName name="________________cpr3" localSheetId="38" hidden="1">{"'előző év december'!$A$2:$CP$214"}</definedName>
    <definedName name="________________cpr3" localSheetId="40" hidden="1">{"'előző év december'!$A$2:$CP$214"}</definedName>
    <definedName name="________________cpr3" localSheetId="42" hidden="1">{"'előző év december'!$A$2:$CP$214"}</definedName>
    <definedName name="________________cpr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39" hidden="1">{"'előző év december'!$A$2:$CP$214"}</definedName>
    <definedName name="________________cpr4" localSheetId="41" hidden="1">{"'előző év december'!$A$2:$CP$214"}</definedName>
    <definedName name="________________cpr4" localSheetId="18" hidden="1">{"'előző év december'!$A$2:$CP$214"}</definedName>
    <definedName name="________________cpr4" localSheetId="38" hidden="1">{"'előző év december'!$A$2:$CP$214"}</definedName>
    <definedName name="________________cpr4" localSheetId="40" hidden="1">{"'előző év december'!$A$2:$CP$214"}</definedName>
    <definedName name="________________cpr4" localSheetId="42" hidden="1">{"'előző év december'!$A$2:$CP$214"}</definedName>
    <definedName name="________________cpr4"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39" hidden="1">{"'előző év december'!$A$2:$CP$214"}</definedName>
    <definedName name="_______________cp1" localSheetId="41" hidden="1">{"'előző év december'!$A$2:$CP$214"}</definedName>
    <definedName name="_______________cp1" localSheetId="18" hidden="1">{"'előző év december'!$A$2:$CP$214"}</definedName>
    <definedName name="_______________cp1" localSheetId="38" hidden="1">{"'előző év december'!$A$2:$CP$214"}</definedName>
    <definedName name="_______________cp1" localSheetId="40" hidden="1">{"'előző év december'!$A$2:$CP$214"}</definedName>
    <definedName name="_______________cp1" localSheetId="42" hidden="1">{"'előző év december'!$A$2:$CP$214"}</definedName>
    <definedName name="_______________cp1"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39" hidden="1">{"'előző év december'!$A$2:$CP$214"}</definedName>
    <definedName name="_______________cp10" localSheetId="41" hidden="1">{"'előző év december'!$A$2:$CP$214"}</definedName>
    <definedName name="_______________cp10" localSheetId="18" hidden="1">{"'előző év december'!$A$2:$CP$214"}</definedName>
    <definedName name="_______________cp10" localSheetId="38" hidden="1">{"'előző év december'!$A$2:$CP$214"}</definedName>
    <definedName name="_______________cp10" localSheetId="40" hidden="1">{"'előző év december'!$A$2:$CP$214"}</definedName>
    <definedName name="_______________cp10" localSheetId="42" hidden="1">{"'előző év december'!$A$2:$CP$214"}</definedName>
    <definedName name="_______________cp10"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39" hidden="1">{"'előző év december'!$A$2:$CP$214"}</definedName>
    <definedName name="_______________cp11" localSheetId="41" hidden="1">{"'előző év december'!$A$2:$CP$214"}</definedName>
    <definedName name="_______________cp11" localSheetId="18" hidden="1">{"'előző év december'!$A$2:$CP$214"}</definedName>
    <definedName name="_______________cp11" localSheetId="38" hidden="1">{"'előző év december'!$A$2:$CP$214"}</definedName>
    <definedName name="_______________cp11" localSheetId="40" hidden="1">{"'előző év december'!$A$2:$CP$214"}</definedName>
    <definedName name="_______________cp11" localSheetId="42" hidden="1">{"'előző év december'!$A$2:$CP$214"}</definedName>
    <definedName name="_______________cp11"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39" hidden="1">{"'előző év december'!$A$2:$CP$214"}</definedName>
    <definedName name="_______________cp2" localSheetId="41" hidden="1">{"'előző év december'!$A$2:$CP$214"}</definedName>
    <definedName name="_______________cp2" localSheetId="18" hidden="1">{"'előző év december'!$A$2:$CP$214"}</definedName>
    <definedName name="_______________cp2" localSheetId="38" hidden="1">{"'előző év december'!$A$2:$CP$214"}</definedName>
    <definedName name="_______________cp2" localSheetId="40" hidden="1">{"'előző év december'!$A$2:$CP$214"}</definedName>
    <definedName name="_______________cp2" localSheetId="42" hidden="1">{"'előző év december'!$A$2:$CP$214"}</definedName>
    <definedName name="_______________cp2"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39" hidden="1">{"'előző év december'!$A$2:$CP$214"}</definedName>
    <definedName name="_______________cp3" localSheetId="41" hidden="1">{"'előző év december'!$A$2:$CP$214"}</definedName>
    <definedName name="_______________cp3" localSheetId="18" hidden="1">{"'előző év december'!$A$2:$CP$214"}</definedName>
    <definedName name="_______________cp3" localSheetId="38" hidden="1">{"'előző év december'!$A$2:$CP$214"}</definedName>
    <definedName name="_______________cp3" localSheetId="40" hidden="1">{"'előző év december'!$A$2:$CP$214"}</definedName>
    <definedName name="_______________cp3" localSheetId="42" hidden="1">{"'előző év december'!$A$2:$CP$214"}</definedName>
    <definedName name="_______________cp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39" hidden="1">{"'előző év december'!$A$2:$CP$214"}</definedName>
    <definedName name="_______________cp4" localSheetId="41" hidden="1">{"'előző év december'!$A$2:$CP$214"}</definedName>
    <definedName name="_______________cp4" localSheetId="18" hidden="1">{"'előző év december'!$A$2:$CP$214"}</definedName>
    <definedName name="_______________cp4" localSheetId="38" hidden="1">{"'előző év december'!$A$2:$CP$214"}</definedName>
    <definedName name="_______________cp4" localSheetId="40" hidden="1">{"'előző év december'!$A$2:$CP$214"}</definedName>
    <definedName name="_______________cp4" localSheetId="42" hidden="1">{"'előző év december'!$A$2:$CP$214"}</definedName>
    <definedName name="_______________cp4"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39" hidden="1">{"'előző év december'!$A$2:$CP$214"}</definedName>
    <definedName name="_______________cp5" localSheetId="41" hidden="1">{"'előző év december'!$A$2:$CP$214"}</definedName>
    <definedName name="_______________cp5" localSheetId="18" hidden="1">{"'előző év december'!$A$2:$CP$214"}</definedName>
    <definedName name="_______________cp5" localSheetId="38" hidden="1">{"'előző év december'!$A$2:$CP$214"}</definedName>
    <definedName name="_______________cp5" localSheetId="40" hidden="1">{"'előző év december'!$A$2:$CP$214"}</definedName>
    <definedName name="_______________cp5" localSheetId="42" hidden="1">{"'előző év december'!$A$2:$CP$214"}</definedName>
    <definedName name="_______________cp5"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39" hidden="1">{"'előző év december'!$A$2:$CP$214"}</definedName>
    <definedName name="_______________cp6" localSheetId="41" hidden="1">{"'előző év december'!$A$2:$CP$214"}</definedName>
    <definedName name="_______________cp6" localSheetId="18" hidden="1">{"'előző év december'!$A$2:$CP$214"}</definedName>
    <definedName name="_______________cp6" localSheetId="38" hidden="1">{"'előző év december'!$A$2:$CP$214"}</definedName>
    <definedName name="_______________cp6" localSheetId="40" hidden="1">{"'előző év december'!$A$2:$CP$214"}</definedName>
    <definedName name="_______________cp6" localSheetId="42" hidden="1">{"'előző év december'!$A$2:$CP$214"}</definedName>
    <definedName name="_______________cp6"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39" hidden="1">{"'előző év december'!$A$2:$CP$214"}</definedName>
    <definedName name="_______________cp7" localSheetId="41" hidden="1">{"'előző év december'!$A$2:$CP$214"}</definedName>
    <definedName name="_______________cp7" localSheetId="18" hidden="1">{"'előző év december'!$A$2:$CP$214"}</definedName>
    <definedName name="_______________cp7" localSheetId="38" hidden="1">{"'előző év december'!$A$2:$CP$214"}</definedName>
    <definedName name="_______________cp7" localSheetId="40" hidden="1">{"'előző év december'!$A$2:$CP$214"}</definedName>
    <definedName name="_______________cp7" localSheetId="42" hidden="1">{"'előző év december'!$A$2:$CP$214"}</definedName>
    <definedName name="_______________cp7"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39" hidden="1">{"'előző év december'!$A$2:$CP$214"}</definedName>
    <definedName name="_______________cp8" localSheetId="41" hidden="1">{"'előző év december'!$A$2:$CP$214"}</definedName>
    <definedName name="_______________cp8" localSheetId="18" hidden="1">{"'előző év december'!$A$2:$CP$214"}</definedName>
    <definedName name="_______________cp8" localSheetId="38" hidden="1">{"'előző év december'!$A$2:$CP$214"}</definedName>
    <definedName name="_______________cp8" localSheetId="40" hidden="1">{"'előző év december'!$A$2:$CP$214"}</definedName>
    <definedName name="_______________cp8" localSheetId="42" hidden="1">{"'előző év december'!$A$2:$CP$214"}</definedName>
    <definedName name="_______________cp8"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39" hidden="1">{"'előző év december'!$A$2:$CP$214"}</definedName>
    <definedName name="_______________cp9" localSheetId="41" hidden="1">{"'előző év december'!$A$2:$CP$214"}</definedName>
    <definedName name="_______________cp9" localSheetId="18" hidden="1">{"'előző év december'!$A$2:$CP$214"}</definedName>
    <definedName name="_______________cp9" localSheetId="38" hidden="1">{"'előző év december'!$A$2:$CP$214"}</definedName>
    <definedName name="_______________cp9" localSheetId="40" hidden="1">{"'előző év december'!$A$2:$CP$214"}</definedName>
    <definedName name="_______________cp9" localSheetId="42" hidden="1">{"'előző év december'!$A$2:$CP$214"}</definedName>
    <definedName name="_______________cp9"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39" hidden="1">{"'előző év december'!$A$2:$CP$214"}</definedName>
    <definedName name="_______________cpr2" localSheetId="41" hidden="1">{"'előző év december'!$A$2:$CP$214"}</definedName>
    <definedName name="_______________cpr2" localSheetId="18" hidden="1">{"'előző év december'!$A$2:$CP$214"}</definedName>
    <definedName name="_______________cpr2" localSheetId="38" hidden="1">{"'előző év december'!$A$2:$CP$214"}</definedName>
    <definedName name="_______________cpr2" localSheetId="40" hidden="1">{"'előző év december'!$A$2:$CP$214"}</definedName>
    <definedName name="_______________cpr2" localSheetId="42" hidden="1">{"'előző év december'!$A$2:$CP$214"}</definedName>
    <definedName name="_______________cpr2"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39" hidden="1">{"'előző év december'!$A$2:$CP$214"}</definedName>
    <definedName name="_______________cpr3" localSheetId="41" hidden="1">{"'előző év december'!$A$2:$CP$214"}</definedName>
    <definedName name="_______________cpr3" localSheetId="18" hidden="1">{"'előző év december'!$A$2:$CP$214"}</definedName>
    <definedName name="_______________cpr3" localSheetId="38" hidden="1">{"'előző év december'!$A$2:$CP$214"}</definedName>
    <definedName name="_______________cpr3" localSheetId="40" hidden="1">{"'előző év december'!$A$2:$CP$214"}</definedName>
    <definedName name="_______________cpr3" localSheetId="42" hidden="1">{"'előző év december'!$A$2:$CP$214"}</definedName>
    <definedName name="_______________cpr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39" hidden="1">{"'előző év december'!$A$2:$CP$214"}</definedName>
    <definedName name="_______________cpr4" localSheetId="41" hidden="1">{"'előző év december'!$A$2:$CP$214"}</definedName>
    <definedName name="_______________cpr4" localSheetId="18" hidden="1">{"'előző év december'!$A$2:$CP$214"}</definedName>
    <definedName name="_______________cpr4" localSheetId="38" hidden="1">{"'előző év december'!$A$2:$CP$214"}</definedName>
    <definedName name="_______________cpr4" localSheetId="40" hidden="1">{"'előző év december'!$A$2:$CP$214"}</definedName>
    <definedName name="_______________cpr4" localSheetId="42" hidden="1">{"'előző év december'!$A$2:$CP$214"}</definedName>
    <definedName name="_______________cpr4"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39" hidden="1">{"'előző év december'!$A$2:$CP$214"}</definedName>
    <definedName name="______________cp1" localSheetId="41" hidden="1">{"'előző év december'!$A$2:$CP$214"}</definedName>
    <definedName name="______________cp1" localSheetId="18" hidden="1">{"'előző év december'!$A$2:$CP$214"}</definedName>
    <definedName name="______________cp1" localSheetId="38" hidden="1">{"'előző év december'!$A$2:$CP$214"}</definedName>
    <definedName name="______________cp1" localSheetId="40" hidden="1">{"'előző év december'!$A$2:$CP$214"}</definedName>
    <definedName name="______________cp1" localSheetId="42" hidden="1">{"'előző év december'!$A$2:$CP$214"}</definedName>
    <definedName name="______________cp1"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39" hidden="1">{"'előző év december'!$A$2:$CP$214"}</definedName>
    <definedName name="______________cp10" localSheetId="41" hidden="1">{"'előző év december'!$A$2:$CP$214"}</definedName>
    <definedName name="______________cp10" localSheetId="18" hidden="1">{"'előző év december'!$A$2:$CP$214"}</definedName>
    <definedName name="______________cp10" localSheetId="38" hidden="1">{"'előző év december'!$A$2:$CP$214"}</definedName>
    <definedName name="______________cp10" localSheetId="40" hidden="1">{"'előző év december'!$A$2:$CP$214"}</definedName>
    <definedName name="______________cp10" localSheetId="42" hidden="1">{"'előző év december'!$A$2:$CP$214"}</definedName>
    <definedName name="______________cp10"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39" hidden="1">{"'előző év december'!$A$2:$CP$214"}</definedName>
    <definedName name="______________cp11" localSheetId="41" hidden="1">{"'előző év december'!$A$2:$CP$214"}</definedName>
    <definedName name="______________cp11" localSheetId="18" hidden="1">{"'előző év december'!$A$2:$CP$214"}</definedName>
    <definedName name="______________cp11" localSheetId="38" hidden="1">{"'előző év december'!$A$2:$CP$214"}</definedName>
    <definedName name="______________cp11" localSheetId="40" hidden="1">{"'előző év december'!$A$2:$CP$214"}</definedName>
    <definedName name="______________cp11" localSheetId="42" hidden="1">{"'előző év december'!$A$2:$CP$214"}</definedName>
    <definedName name="______________cp11"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39" hidden="1">{"'előző év december'!$A$2:$CP$214"}</definedName>
    <definedName name="______________cp2" localSheetId="41" hidden="1">{"'előző év december'!$A$2:$CP$214"}</definedName>
    <definedName name="______________cp2" localSheetId="18" hidden="1">{"'előző év december'!$A$2:$CP$214"}</definedName>
    <definedName name="______________cp2" localSheetId="38" hidden="1">{"'előző év december'!$A$2:$CP$214"}</definedName>
    <definedName name="______________cp2" localSheetId="40" hidden="1">{"'előző év december'!$A$2:$CP$214"}</definedName>
    <definedName name="______________cp2" localSheetId="42" hidden="1">{"'előző év december'!$A$2:$CP$214"}</definedName>
    <definedName name="______________cp2"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39" hidden="1">{"'előző év december'!$A$2:$CP$214"}</definedName>
    <definedName name="______________cp3" localSheetId="41" hidden="1">{"'előző év december'!$A$2:$CP$214"}</definedName>
    <definedName name="______________cp3" localSheetId="18" hidden="1">{"'előző év december'!$A$2:$CP$214"}</definedName>
    <definedName name="______________cp3" localSheetId="38" hidden="1">{"'előző év december'!$A$2:$CP$214"}</definedName>
    <definedName name="______________cp3" localSheetId="40" hidden="1">{"'előző év december'!$A$2:$CP$214"}</definedName>
    <definedName name="______________cp3" localSheetId="42" hidden="1">{"'előző év december'!$A$2:$CP$214"}</definedName>
    <definedName name="______________cp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39" hidden="1">{"'előző év december'!$A$2:$CP$214"}</definedName>
    <definedName name="______________cp4" localSheetId="41" hidden="1">{"'előző év december'!$A$2:$CP$214"}</definedName>
    <definedName name="______________cp4" localSheetId="18" hidden="1">{"'előző év december'!$A$2:$CP$214"}</definedName>
    <definedName name="______________cp4" localSheetId="38" hidden="1">{"'előző év december'!$A$2:$CP$214"}</definedName>
    <definedName name="______________cp4" localSheetId="40" hidden="1">{"'előző év december'!$A$2:$CP$214"}</definedName>
    <definedName name="______________cp4" localSheetId="42" hidden="1">{"'előző év december'!$A$2:$CP$214"}</definedName>
    <definedName name="______________cp4"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39" hidden="1">{"'előző év december'!$A$2:$CP$214"}</definedName>
    <definedName name="______________cp5" localSheetId="41" hidden="1">{"'előző év december'!$A$2:$CP$214"}</definedName>
    <definedName name="______________cp5" localSheetId="18" hidden="1">{"'előző év december'!$A$2:$CP$214"}</definedName>
    <definedName name="______________cp5" localSheetId="38" hidden="1">{"'előző év december'!$A$2:$CP$214"}</definedName>
    <definedName name="______________cp5" localSheetId="40" hidden="1">{"'előző év december'!$A$2:$CP$214"}</definedName>
    <definedName name="______________cp5" localSheetId="42" hidden="1">{"'előző év december'!$A$2:$CP$214"}</definedName>
    <definedName name="______________cp5"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39" hidden="1">{"'előző év december'!$A$2:$CP$214"}</definedName>
    <definedName name="______________cp6" localSheetId="41" hidden="1">{"'előző év december'!$A$2:$CP$214"}</definedName>
    <definedName name="______________cp6" localSheetId="18" hidden="1">{"'előző év december'!$A$2:$CP$214"}</definedName>
    <definedName name="______________cp6" localSheetId="38" hidden="1">{"'előző év december'!$A$2:$CP$214"}</definedName>
    <definedName name="______________cp6" localSheetId="40" hidden="1">{"'előző év december'!$A$2:$CP$214"}</definedName>
    <definedName name="______________cp6" localSheetId="42" hidden="1">{"'előző év december'!$A$2:$CP$214"}</definedName>
    <definedName name="______________cp6"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39" hidden="1">{"'előző év december'!$A$2:$CP$214"}</definedName>
    <definedName name="______________cp7" localSheetId="41" hidden="1">{"'előző év december'!$A$2:$CP$214"}</definedName>
    <definedName name="______________cp7" localSheetId="18" hidden="1">{"'előző év december'!$A$2:$CP$214"}</definedName>
    <definedName name="______________cp7" localSheetId="38" hidden="1">{"'előző év december'!$A$2:$CP$214"}</definedName>
    <definedName name="______________cp7" localSheetId="40" hidden="1">{"'előző év december'!$A$2:$CP$214"}</definedName>
    <definedName name="______________cp7" localSheetId="42" hidden="1">{"'előző év december'!$A$2:$CP$214"}</definedName>
    <definedName name="______________cp7"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39" hidden="1">{"'előző év december'!$A$2:$CP$214"}</definedName>
    <definedName name="______________cp8" localSheetId="41" hidden="1">{"'előző év december'!$A$2:$CP$214"}</definedName>
    <definedName name="______________cp8" localSheetId="18" hidden="1">{"'előző év december'!$A$2:$CP$214"}</definedName>
    <definedName name="______________cp8" localSheetId="38" hidden="1">{"'előző év december'!$A$2:$CP$214"}</definedName>
    <definedName name="______________cp8" localSheetId="40" hidden="1">{"'előző év december'!$A$2:$CP$214"}</definedName>
    <definedName name="______________cp8" localSheetId="42" hidden="1">{"'előző év december'!$A$2:$CP$214"}</definedName>
    <definedName name="______________cp8"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39" hidden="1">{"'előző év december'!$A$2:$CP$214"}</definedName>
    <definedName name="______________cp9" localSheetId="41" hidden="1">{"'előző év december'!$A$2:$CP$214"}</definedName>
    <definedName name="______________cp9" localSheetId="18" hidden="1">{"'előző év december'!$A$2:$CP$214"}</definedName>
    <definedName name="______________cp9" localSheetId="38" hidden="1">{"'előző év december'!$A$2:$CP$214"}</definedName>
    <definedName name="______________cp9" localSheetId="40" hidden="1">{"'előző év december'!$A$2:$CP$214"}</definedName>
    <definedName name="______________cp9" localSheetId="42" hidden="1">{"'előző év december'!$A$2:$CP$214"}</definedName>
    <definedName name="______________cp9"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39" hidden="1">{"'előző év december'!$A$2:$CP$214"}</definedName>
    <definedName name="______________cpr2" localSheetId="41" hidden="1">{"'előző év december'!$A$2:$CP$214"}</definedName>
    <definedName name="______________cpr2" localSheetId="18" hidden="1">{"'előző év december'!$A$2:$CP$214"}</definedName>
    <definedName name="______________cpr2" localSheetId="38" hidden="1">{"'előző év december'!$A$2:$CP$214"}</definedName>
    <definedName name="______________cpr2" localSheetId="40" hidden="1">{"'előző év december'!$A$2:$CP$214"}</definedName>
    <definedName name="______________cpr2" localSheetId="42" hidden="1">{"'előző év december'!$A$2:$CP$214"}</definedName>
    <definedName name="______________cpr2"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39" hidden="1">{"'előző év december'!$A$2:$CP$214"}</definedName>
    <definedName name="______________cpr3" localSheetId="41" hidden="1">{"'előző év december'!$A$2:$CP$214"}</definedName>
    <definedName name="______________cpr3" localSheetId="18" hidden="1">{"'előző év december'!$A$2:$CP$214"}</definedName>
    <definedName name="______________cpr3" localSheetId="38" hidden="1">{"'előző év december'!$A$2:$CP$214"}</definedName>
    <definedName name="______________cpr3" localSheetId="40" hidden="1">{"'előző év december'!$A$2:$CP$214"}</definedName>
    <definedName name="______________cpr3" localSheetId="42" hidden="1">{"'előző év december'!$A$2:$CP$214"}</definedName>
    <definedName name="______________cpr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39" hidden="1">{"'előző év december'!$A$2:$CP$214"}</definedName>
    <definedName name="______________cpr4" localSheetId="41" hidden="1">{"'előző év december'!$A$2:$CP$214"}</definedName>
    <definedName name="______________cpr4" localSheetId="18" hidden="1">{"'előző év december'!$A$2:$CP$214"}</definedName>
    <definedName name="______________cpr4" localSheetId="38" hidden="1">{"'előző év december'!$A$2:$CP$214"}</definedName>
    <definedName name="______________cpr4" localSheetId="40" hidden="1">{"'előző év december'!$A$2:$CP$214"}</definedName>
    <definedName name="______________cpr4" localSheetId="42" hidden="1">{"'előző év december'!$A$2:$CP$214"}</definedName>
    <definedName name="______________cpr4" hidden="1">{"'előző év december'!$A$2:$CP$214"}</definedName>
    <definedName name="_____________aaa" localSheetId="4" hidden="1">{"'előző év december'!$A$2:$CP$214"}</definedName>
    <definedName name="_____________aaa" localSheetId="5" hidden="1">{"'előző év december'!$A$2:$CP$214"}</definedName>
    <definedName name="_____________aaa" localSheetId="39" hidden="1">{"'előző év december'!$A$2:$CP$214"}</definedName>
    <definedName name="_____________aaa" localSheetId="41" hidden="1">{"'előző év december'!$A$2:$CP$214"}</definedName>
    <definedName name="_____________aaa" localSheetId="18" hidden="1">{"'előző év december'!$A$2:$CP$214"}</definedName>
    <definedName name="_____________aaa" localSheetId="38" hidden="1">{"'előző év december'!$A$2:$CP$214"}</definedName>
    <definedName name="_____________aaa" localSheetId="40" hidden="1">{"'előző év december'!$A$2:$CP$214"}</definedName>
    <definedName name="_____________aaa" localSheetId="42" hidden="1">{"'előző év december'!$A$2:$CP$214"}</definedName>
    <definedName name="_____________aaa" hidden="1">{"'előző év december'!$A$2:$CP$214"}</definedName>
    <definedName name="_____________cp1" localSheetId="4" hidden="1">{"'előző év december'!$A$2:$CP$214"}</definedName>
    <definedName name="_____________cp1" localSheetId="5" hidden="1">{"'előző év december'!$A$2:$CP$214"}</definedName>
    <definedName name="_____________cp1" localSheetId="39" hidden="1">{"'előző év december'!$A$2:$CP$214"}</definedName>
    <definedName name="_____________cp1" localSheetId="41" hidden="1">{"'előző év december'!$A$2:$CP$214"}</definedName>
    <definedName name="_____________cp1" localSheetId="18" hidden="1">{"'előző év december'!$A$2:$CP$214"}</definedName>
    <definedName name="_____________cp1" localSheetId="38" hidden="1">{"'előző év december'!$A$2:$CP$214"}</definedName>
    <definedName name="_____________cp1" localSheetId="40" hidden="1">{"'előző év december'!$A$2:$CP$214"}</definedName>
    <definedName name="_____________cp1" localSheetId="42" hidden="1">{"'előző év december'!$A$2:$CP$214"}</definedName>
    <definedName name="_____________cp1"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39" hidden="1">{"'előző év december'!$A$2:$CP$214"}</definedName>
    <definedName name="_____________cp10" localSheetId="41" hidden="1">{"'előző év december'!$A$2:$CP$214"}</definedName>
    <definedName name="_____________cp10" localSheetId="18" hidden="1">{"'előző év december'!$A$2:$CP$214"}</definedName>
    <definedName name="_____________cp10" localSheetId="38" hidden="1">{"'előző év december'!$A$2:$CP$214"}</definedName>
    <definedName name="_____________cp10" localSheetId="40" hidden="1">{"'előző év december'!$A$2:$CP$214"}</definedName>
    <definedName name="_____________cp10" localSheetId="42" hidden="1">{"'előző év december'!$A$2:$CP$214"}</definedName>
    <definedName name="_____________cp10"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39" hidden="1">{"'előző év december'!$A$2:$CP$214"}</definedName>
    <definedName name="_____________cp11" localSheetId="41" hidden="1">{"'előző év december'!$A$2:$CP$214"}</definedName>
    <definedName name="_____________cp11" localSheetId="18" hidden="1">{"'előző év december'!$A$2:$CP$214"}</definedName>
    <definedName name="_____________cp11" localSheetId="38" hidden="1">{"'előző év december'!$A$2:$CP$214"}</definedName>
    <definedName name="_____________cp11" localSheetId="40" hidden="1">{"'előző év december'!$A$2:$CP$214"}</definedName>
    <definedName name="_____________cp11" localSheetId="42" hidden="1">{"'előző év december'!$A$2:$CP$214"}</definedName>
    <definedName name="_____________cp11" hidden="1">{"'előző év december'!$A$2:$CP$214"}</definedName>
    <definedName name="_____________cp2" localSheetId="4" hidden="1">{"'előző év december'!$A$2:$CP$214"}</definedName>
    <definedName name="_____________cp2" localSheetId="5" hidden="1">{"'előző év december'!$A$2:$CP$214"}</definedName>
    <definedName name="_____________cp2" localSheetId="39" hidden="1">{"'előző év december'!$A$2:$CP$214"}</definedName>
    <definedName name="_____________cp2" localSheetId="41" hidden="1">{"'előző év december'!$A$2:$CP$214"}</definedName>
    <definedName name="_____________cp2" localSheetId="18" hidden="1">{"'előző év december'!$A$2:$CP$214"}</definedName>
    <definedName name="_____________cp2" localSheetId="38" hidden="1">{"'előző év december'!$A$2:$CP$214"}</definedName>
    <definedName name="_____________cp2" localSheetId="40" hidden="1">{"'előző év december'!$A$2:$CP$214"}</definedName>
    <definedName name="_____________cp2" localSheetId="42" hidden="1">{"'előző év december'!$A$2:$CP$214"}</definedName>
    <definedName name="_____________cp2" hidden="1">{"'előző év december'!$A$2:$CP$214"}</definedName>
    <definedName name="_____________cp3" localSheetId="4" hidden="1">{"'előző év december'!$A$2:$CP$214"}</definedName>
    <definedName name="_____________cp3" localSheetId="5" hidden="1">{"'előző év december'!$A$2:$CP$214"}</definedName>
    <definedName name="_____________cp3" localSheetId="39" hidden="1">{"'előző év december'!$A$2:$CP$214"}</definedName>
    <definedName name="_____________cp3" localSheetId="41" hidden="1">{"'előző év december'!$A$2:$CP$214"}</definedName>
    <definedName name="_____________cp3" localSheetId="18" hidden="1">{"'előző év december'!$A$2:$CP$214"}</definedName>
    <definedName name="_____________cp3" localSheetId="38" hidden="1">{"'előző év december'!$A$2:$CP$214"}</definedName>
    <definedName name="_____________cp3" localSheetId="40" hidden="1">{"'előző év december'!$A$2:$CP$214"}</definedName>
    <definedName name="_____________cp3" localSheetId="42" hidden="1">{"'előző év december'!$A$2:$CP$214"}</definedName>
    <definedName name="_____________cp3" hidden="1">{"'előző év december'!$A$2:$CP$214"}</definedName>
    <definedName name="_____________cp4" localSheetId="4" hidden="1">{"'előző év december'!$A$2:$CP$214"}</definedName>
    <definedName name="_____________cp4" localSheetId="5" hidden="1">{"'előző év december'!$A$2:$CP$214"}</definedName>
    <definedName name="_____________cp4" localSheetId="39" hidden="1">{"'előző év december'!$A$2:$CP$214"}</definedName>
    <definedName name="_____________cp4" localSheetId="41" hidden="1">{"'előző év december'!$A$2:$CP$214"}</definedName>
    <definedName name="_____________cp4" localSheetId="18" hidden="1">{"'előző év december'!$A$2:$CP$214"}</definedName>
    <definedName name="_____________cp4" localSheetId="38" hidden="1">{"'előző év december'!$A$2:$CP$214"}</definedName>
    <definedName name="_____________cp4" localSheetId="40" hidden="1">{"'előző év december'!$A$2:$CP$214"}</definedName>
    <definedName name="_____________cp4" localSheetId="42" hidden="1">{"'előző év december'!$A$2:$CP$214"}</definedName>
    <definedName name="_____________cp4" hidden="1">{"'előző év december'!$A$2:$CP$214"}</definedName>
    <definedName name="_____________cp5" localSheetId="4" hidden="1">{"'előző év december'!$A$2:$CP$214"}</definedName>
    <definedName name="_____________cp5" localSheetId="5" hidden="1">{"'előző év december'!$A$2:$CP$214"}</definedName>
    <definedName name="_____________cp5" localSheetId="39" hidden="1">{"'előző év december'!$A$2:$CP$214"}</definedName>
    <definedName name="_____________cp5" localSheetId="41" hidden="1">{"'előző év december'!$A$2:$CP$214"}</definedName>
    <definedName name="_____________cp5" localSheetId="18" hidden="1">{"'előző év december'!$A$2:$CP$214"}</definedName>
    <definedName name="_____________cp5" localSheetId="38" hidden="1">{"'előző év december'!$A$2:$CP$214"}</definedName>
    <definedName name="_____________cp5" localSheetId="40" hidden="1">{"'előző év december'!$A$2:$CP$214"}</definedName>
    <definedName name="_____________cp5" localSheetId="42" hidden="1">{"'előző év december'!$A$2:$CP$214"}</definedName>
    <definedName name="_____________cp5" hidden="1">{"'előző év december'!$A$2:$CP$214"}</definedName>
    <definedName name="_____________cp6" localSheetId="4" hidden="1">{"'előző év december'!$A$2:$CP$214"}</definedName>
    <definedName name="_____________cp6" localSheetId="5" hidden="1">{"'előző év december'!$A$2:$CP$214"}</definedName>
    <definedName name="_____________cp6" localSheetId="39" hidden="1">{"'előző év december'!$A$2:$CP$214"}</definedName>
    <definedName name="_____________cp6" localSheetId="41" hidden="1">{"'előző év december'!$A$2:$CP$214"}</definedName>
    <definedName name="_____________cp6" localSheetId="18" hidden="1">{"'előző év december'!$A$2:$CP$214"}</definedName>
    <definedName name="_____________cp6" localSheetId="38" hidden="1">{"'előző év december'!$A$2:$CP$214"}</definedName>
    <definedName name="_____________cp6" localSheetId="40" hidden="1">{"'előző év december'!$A$2:$CP$214"}</definedName>
    <definedName name="_____________cp6" localSheetId="42" hidden="1">{"'előző év december'!$A$2:$CP$214"}</definedName>
    <definedName name="_____________cp6" hidden="1">{"'előző év december'!$A$2:$CP$214"}</definedName>
    <definedName name="_____________cp7" localSheetId="4" hidden="1">{"'előző év december'!$A$2:$CP$214"}</definedName>
    <definedName name="_____________cp7" localSheetId="5" hidden="1">{"'előző év december'!$A$2:$CP$214"}</definedName>
    <definedName name="_____________cp7" localSheetId="39" hidden="1">{"'előző év december'!$A$2:$CP$214"}</definedName>
    <definedName name="_____________cp7" localSheetId="41" hidden="1">{"'előző év december'!$A$2:$CP$214"}</definedName>
    <definedName name="_____________cp7" localSheetId="18" hidden="1">{"'előző év december'!$A$2:$CP$214"}</definedName>
    <definedName name="_____________cp7" localSheetId="38" hidden="1">{"'előző év december'!$A$2:$CP$214"}</definedName>
    <definedName name="_____________cp7" localSheetId="40" hidden="1">{"'előző év december'!$A$2:$CP$214"}</definedName>
    <definedName name="_____________cp7" localSheetId="42" hidden="1">{"'előző év december'!$A$2:$CP$214"}</definedName>
    <definedName name="_____________cp7" hidden="1">{"'előző év december'!$A$2:$CP$214"}</definedName>
    <definedName name="_____________cp8" localSheetId="4" hidden="1">{"'előző év december'!$A$2:$CP$214"}</definedName>
    <definedName name="_____________cp8" localSheetId="5" hidden="1">{"'előző év december'!$A$2:$CP$214"}</definedName>
    <definedName name="_____________cp8" localSheetId="39" hidden="1">{"'előző év december'!$A$2:$CP$214"}</definedName>
    <definedName name="_____________cp8" localSheetId="41" hidden="1">{"'előző év december'!$A$2:$CP$214"}</definedName>
    <definedName name="_____________cp8" localSheetId="18" hidden="1">{"'előző év december'!$A$2:$CP$214"}</definedName>
    <definedName name="_____________cp8" localSheetId="38" hidden="1">{"'előző év december'!$A$2:$CP$214"}</definedName>
    <definedName name="_____________cp8" localSheetId="40" hidden="1">{"'előző év december'!$A$2:$CP$214"}</definedName>
    <definedName name="_____________cp8" localSheetId="42" hidden="1">{"'előző év december'!$A$2:$CP$214"}</definedName>
    <definedName name="_____________cp8" hidden="1">{"'előző év december'!$A$2:$CP$214"}</definedName>
    <definedName name="_____________cp9" localSheetId="4" hidden="1">{"'előző év december'!$A$2:$CP$214"}</definedName>
    <definedName name="_____________cp9" localSheetId="5" hidden="1">{"'előző év december'!$A$2:$CP$214"}</definedName>
    <definedName name="_____________cp9" localSheetId="39" hidden="1">{"'előző év december'!$A$2:$CP$214"}</definedName>
    <definedName name="_____________cp9" localSheetId="41" hidden="1">{"'előző év december'!$A$2:$CP$214"}</definedName>
    <definedName name="_____________cp9" localSheetId="18" hidden="1">{"'előző év december'!$A$2:$CP$214"}</definedName>
    <definedName name="_____________cp9" localSheetId="38" hidden="1">{"'előző év december'!$A$2:$CP$214"}</definedName>
    <definedName name="_____________cp9" localSheetId="40" hidden="1">{"'előző év december'!$A$2:$CP$214"}</definedName>
    <definedName name="_____________cp9" localSheetId="42" hidden="1">{"'előző év december'!$A$2:$CP$214"}</definedName>
    <definedName name="_____________cp9"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39" hidden="1">{"'előző év december'!$A$2:$CP$214"}</definedName>
    <definedName name="_____________cpr2" localSheetId="41" hidden="1">{"'előző év december'!$A$2:$CP$214"}</definedName>
    <definedName name="_____________cpr2" localSheetId="18" hidden="1">{"'előző év december'!$A$2:$CP$214"}</definedName>
    <definedName name="_____________cpr2" localSheetId="38" hidden="1">{"'előző év december'!$A$2:$CP$214"}</definedName>
    <definedName name="_____________cpr2" localSheetId="40" hidden="1">{"'előző év december'!$A$2:$CP$214"}</definedName>
    <definedName name="_____________cpr2" localSheetId="42" hidden="1">{"'előző év december'!$A$2:$CP$214"}</definedName>
    <definedName name="_____________cpr2"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39" hidden="1">{"'előző év december'!$A$2:$CP$214"}</definedName>
    <definedName name="_____________cpr3" localSheetId="41" hidden="1">{"'előző év december'!$A$2:$CP$214"}</definedName>
    <definedName name="_____________cpr3" localSheetId="18" hidden="1">{"'előző év december'!$A$2:$CP$214"}</definedName>
    <definedName name="_____________cpr3" localSheetId="38" hidden="1">{"'előző év december'!$A$2:$CP$214"}</definedName>
    <definedName name="_____________cpr3" localSheetId="40" hidden="1">{"'előző év december'!$A$2:$CP$214"}</definedName>
    <definedName name="_____________cpr3" localSheetId="42" hidden="1">{"'előző év december'!$A$2:$CP$214"}</definedName>
    <definedName name="_____________cpr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39" hidden="1">{"'előző év december'!$A$2:$CP$214"}</definedName>
    <definedName name="_____________cpr4" localSheetId="41" hidden="1">{"'előző év december'!$A$2:$CP$214"}</definedName>
    <definedName name="_____________cpr4" localSheetId="18" hidden="1">{"'előző év december'!$A$2:$CP$214"}</definedName>
    <definedName name="_____________cpr4" localSheetId="38" hidden="1">{"'előző év december'!$A$2:$CP$214"}</definedName>
    <definedName name="_____________cpr4" localSheetId="40" hidden="1">{"'előző év december'!$A$2:$CP$214"}</definedName>
    <definedName name="_____________cpr4" localSheetId="42" hidden="1">{"'előző év december'!$A$2:$CP$214"}</definedName>
    <definedName name="_____________cpr4" hidden="1">{"'előző év december'!$A$2:$CP$214"}</definedName>
    <definedName name="____________cp1" localSheetId="4" hidden="1">{"'előző év december'!$A$2:$CP$214"}</definedName>
    <definedName name="____________cp1" localSheetId="5" hidden="1">{"'előző év december'!$A$2:$CP$214"}</definedName>
    <definedName name="____________cp1" localSheetId="39" hidden="1">{"'előző év december'!$A$2:$CP$214"}</definedName>
    <definedName name="____________cp1" localSheetId="41" hidden="1">{"'előző év december'!$A$2:$CP$214"}</definedName>
    <definedName name="____________cp1" localSheetId="18" hidden="1">{"'előző év december'!$A$2:$CP$214"}</definedName>
    <definedName name="____________cp1" localSheetId="38" hidden="1">{"'előző év december'!$A$2:$CP$214"}</definedName>
    <definedName name="____________cp1" localSheetId="40" hidden="1">{"'előző év december'!$A$2:$CP$214"}</definedName>
    <definedName name="____________cp1" localSheetId="42" hidden="1">{"'előző év december'!$A$2:$CP$214"}</definedName>
    <definedName name="____________cp1" hidden="1">{"'előző év december'!$A$2:$CP$214"}</definedName>
    <definedName name="____________cp10" localSheetId="4" hidden="1">{"'előző év december'!$A$2:$CP$214"}</definedName>
    <definedName name="____________cp10" localSheetId="5" hidden="1">{"'előző év december'!$A$2:$CP$214"}</definedName>
    <definedName name="____________cp10" localSheetId="39" hidden="1">{"'előző év december'!$A$2:$CP$214"}</definedName>
    <definedName name="____________cp10" localSheetId="41" hidden="1">{"'előző év december'!$A$2:$CP$214"}</definedName>
    <definedName name="____________cp10" localSheetId="18" hidden="1">{"'előző év december'!$A$2:$CP$214"}</definedName>
    <definedName name="____________cp10" localSheetId="38" hidden="1">{"'előző év december'!$A$2:$CP$214"}</definedName>
    <definedName name="____________cp10" localSheetId="40" hidden="1">{"'előző év december'!$A$2:$CP$214"}</definedName>
    <definedName name="____________cp10" localSheetId="42" hidden="1">{"'előző év december'!$A$2:$CP$214"}</definedName>
    <definedName name="____________cp10" hidden="1">{"'előző év december'!$A$2:$CP$214"}</definedName>
    <definedName name="____________cp11" localSheetId="4" hidden="1">{"'előző év december'!$A$2:$CP$214"}</definedName>
    <definedName name="____________cp11" localSheetId="5" hidden="1">{"'előző év december'!$A$2:$CP$214"}</definedName>
    <definedName name="____________cp11" localSheetId="39" hidden="1">{"'előző év december'!$A$2:$CP$214"}</definedName>
    <definedName name="____________cp11" localSheetId="41" hidden="1">{"'előző év december'!$A$2:$CP$214"}</definedName>
    <definedName name="____________cp11" localSheetId="18" hidden="1">{"'előző év december'!$A$2:$CP$214"}</definedName>
    <definedName name="____________cp11" localSheetId="38" hidden="1">{"'előző év december'!$A$2:$CP$214"}</definedName>
    <definedName name="____________cp11" localSheetId="40" hidden="1">{"'előző év december'!$A$2:$CP$214"}</definedName>
    <definedName name="____________cp11" localSheetId="42" hidden="1">{"'előző év december'!$A$2:$CP$214"}</definedName>
    <definedName name="____________cp11" hidden="1">{"'előző év december'!$A$2:$CP$214"}</definedName>
    <definedName name="____________cp2" localSheetId="4" hidden="1">{"'előző év december'!$A$2:$CP$214"}</definedName>
    <definedName name="____________cp2" localSheetId="5" hidden="1">{"'előző év december'!$A$2:$CP$214"}</definedName>
    <definedName name="____________cp2" localSheetId="39" hidden="1">{"'előző év december'!$A$2:$CP$214"}</definedName>
    <definedName name="____________cp2" localSheetId="41" hidden="1">{"'előző év december'!$A$2:$CP$214"}</definedName>
    <definedName name="____________cp2" localSheetId="18" hidden="1">{"'előző év december'!$A$2:$CP$214"}</definedName>
    <definedName name="____________cp2" localSheetId="38" hidden="1">{"'előző év december'!$A$2:$CP$214"}</definedName>
    <definedName name="____________cp2" localSheetId="40" hidden="1">{"'előző év december'!$A$2:$CP$214"}</definedName>
    <definedName name="____________cp2" localSheetId="42" hidden="1">{"'előző év december'!$A$2:$CP$214"}</definedName>
    <definedName name="____________cp2" hidden="1">{"'előző év december'!$A$2:$CP$214"}</definedName>
    <definedName name="____________cp3" localSheetId="4" hidden="1">{"'előző év december'!$A$2:$CP$214"}</definedName>
    <definedName name="____________cp3" localSheetId="5" hidden="1">{"'előző év december'!$A$2:$CP$214"}</definedName>
    <definedName name="____________cp3" localSheetId="39" hidden="1">{"'előző év december'!$A$2:$CP$214"}</definedName>
    <definedName name="____________cp3" localSheetId="41" hidden="1">{"'előző év december'!$A$2:$CP$214"}</definedName>
    <definedName name="____________cp3" localSheetId="18" hidden="1">{"'előző év december'!$A$2:$CP$214"}</definedName>
    <definedName name="____________cp3" localSheetId="38" hidden="1">{"'előző év december'!$A$2:$CP$214"}</definedName>
    <definedName name="____________cp3" localSheetId="40" hidden="1">{"'előző év december'!$A$2:$CP$214"}</definedName>
    <definedName name="____________cp3" localSheetId="42" hidden="1">{"'előző év december'!$A$2:$CP$214"}</definedName>
    <definedName name="____________cp3" hidden="1">{"'előző év december'!$A$2:$CP$214"}</definedName>
    <definedName name="____________cp4" localSheetId="4" hidden="1">{"'előző év december'!$A$2:$CP$214"}</definedName>
    <definedName name="____________cp4" localSheetId="5" hidden="1">{"'előző év december'!$A$2:$CP$214"}</definedName>
    <definedName name="____________cp4" localSheetId="39" hidden="1">{"'előző év december'!$A$2:$CP$214"}</definedName>
    <definedName name="____________cp4" localSheetId="41" hidden="1">{"'előző év december'!$A$2:$CP$214"}</definedName>
    <definedName name="____________cp4" localSheetId="18" hidden="1">{"'előző év december'!$A$2:$CP$214"}</definedName>
    <definedName name="____________cp4" localSheetId="38" hidden="1">{"'előző év december'!$A$2:$CP$214"}</definedName>
    <definedName name="____________cp4" localSheetId="40" hidden="1">{"'előző év december'!$A$2:$CP$214"}</definedName>
    <definedName name="____________cp4" localSheetId="42" hidden="1">{"'előző év december'!$A$2:$CP$214"}</definedName>
    <definedName name="____________cp4" hidden="1">{"'előző év december'!$A$2:$CP$214"}</definedName>
    <definedName name="____________cp5" localSheetId="4" hidden="1">{"'előző év december'!$A$2:$CP$214"}</definedName>
    <definedName name="____________cp5" localSheetId="5" hidden="1">{"'előző év december'!$A$2:$CP$214"}</definedName>
    <definedName name="____________cp5" localSheetId="39" hidden="1">{"'előző év december'!$A$2:$CP$214"}</definedName>
    <definedName name="____________cp5" localSheetId="41" hidden="1">{"'előző év december'!$A$2:$CP$214"}</definedName>
    <definedName name="____________cp5" localSheetId="18" hidden="1">{"'előző év december'!$A$2:$CP$214"}</definedName>
    <definedName name="____________cp5" localSheetId="38" hidden="1">{"'előző év december'!$A$2:$CP$214"}</definedName>
    <definedName name="____________cp5" localSheetId="40" hidden="1">{"'előző év december'!$A$2:$CP$214"}</definedName>
    <definedName name="____________cp5" localSheetId="42" hidden="1">{"'előző év december'!$A$2:$CP$214"}</definedName>
    <definedName name="____________cp5" hidden="1">{"'előző év december'!$A$2:$CP$214"}</definedName>
    <definedName name="____________cp6" localSheetId="4" hidden="1">{"'előző év december'!$A$2:$CP$214"}</definedName>
    <definedName name="____________cp6" localSheetId="5" hidden="1">{"'előző év december'!$A$2:$CP$214"}</definedName>
    <definedName name="____________cp6" localSheetId="39" hidden="1">{"'előző év december'!$A$2:$CP$214"}</definedName>
    <definedName name="____________cp6" localSheetId="41" hidden="1">{"'előző év december'!$A$2:$CP$214"}</definedName>
    <definedName name="____________cp6" localSheetId="18" hidden="1">{"'előző év december'!$A$2:$CP$214"}</definedName>
    <definedName name="____________cp6" localSheetId="38" hidden="1">{"'előző év december'!$A$2:$CP$214"}</definedName>
    <definedName name="____________cp6" localSheetId="40" hidden="1">{"'előző év december'!$A$2:$CP$214"}</definedName>
    <definedName name="____________cp6" localSheetId="42" hidden="1">{"'előző év december'!$A$2:$CP$214"}</definedName>
    <definedName name="____________cp6" hidden="1">{"'előző év december'!$A$2:$CP$214"}</definedName>
    <definedName name="____________cp7" localSheetId="4" hidden="1">{"'előző év december'!$A$2:$CP$214"}</definedName>
    <definedName name="____________cp7" localSheetId="5" hidden="1">{"'előző év december'!$A$2:$CP$214"}</definedName>
    <definedName name="____________cp7" localSheetId="39" hidden="1">{"'előző év december'!$A$2:$CP$214"}</definedName>
    <definedName name="____________cp7" localSheetId="41" hidden="1">{"'előző év december'!$A$2:$CP$214"}</definedName>
    <definedName name="____________cp7" localSheetId="18" hidden="1">{"'előző év december'!$A$2:$CP$214"}</definedName>
    <definedName name="____________cp7" localSheetId="38" hidden="1">{"'előző év december'!$A$2:$CP$214"}</definedName>
    <definedName name="____________cp7" localSheetId="40" hidden="1">{"'előző év december'!$A$2:$CP$214"}</definedName>
    <definedName name="____________cp7" localSheetId="42" hidden="1">{"'előző év december'!$A$2:$CP$214"}</definedName>
    <definedName name="____________cp7" hidden="1">{"'előző év december'!$A$2:$CP$214"}</definedName>
    <definedName name="____________cp8" localSheetId="4" hidden="1">{"'előző év december'!$A$2:$CP$214"}</definedName>
    <definedName name="____________cp8" localSheetId="5" hidden="1">{"'előző év december'!$A$2:$CP$214"}</definedName>
    <definedName name="____________cp8" localSheetId="39" hidden="1">{"'előző év december'!$A$2:$CP$214"}</definedName>
    <definedName name="____________cp8" localSheetId="41" hidden="1">{"'előző év december'!$A$2:$CP$214"}</definedName>
    <definedName name="____________cp8" localSheetId="18" hidden="1">{"'előző év december'!$A$2:$CP$214"}</definedName>
    <definedName name="____________cp8" localSheetId="38" hidden="1">{"'előző év december'!$A$2:$CP$214"}</definedName>
    <definedName name="____________cp8" localSheetId="40" hidden="1">{"'előző év december'!$A$2:$CP$214"}</definedName>
    <definedName name="____________cp8" localSheetId="42" hidden="1">{"'előző év december'!$A$2:$CP$214"}</definedName>
    <definedName name="____________cp8" hidden="1">{"'előző év december'!$A$2:$CP$214"}</definedName>
    <definedName name="____________cp9" localSheetId="4" hidden="1">{"'előző év december'!$A$2:$CP$214"}</definedName>
    <definedName name="____________cp9" localSheetId="5" hidden="1">{"'előző év december'!$A$2:$CP$214"}</definedName>
    <definedName name="____________cp9" localSheetId="39" hidden="1">{"'előző év december'!$A$2:$CP$214"}</definedName>
    <definedName name="____________cp9" localSheetId="41" hidden="1">{"'előző év december'!$A$2:$CP$214"}</definedName>
    <definedName name="____________cp9" localSheetId="18" hidden="1">{"'előző év december'!$A$2:$CP$214"}</definedName>
    <definedName name="____________cp9" localSheetId="38" hidden="1">{"'előző év december'!$A$2:$CP$214"}</definedName>
    <definedName name="____________cp9" localSheetId="40" hidden="1">{"'előző év december'!$A$2:$CP$214"}</definedName>
    <definedName name="____________cp9" localSheetId="42" hidden="1">{"'előző év december'!$A$2:$CP$214"}</definedName>
    <definedName name="____________cp9" hidden="1">{"'előző év december'!$A$2:$CP$214"}</definedName>
    <definedName name="____________cpr2" localSheetId="4" hidden="1">{"'előző év december'!$A$2:$CP$214"}</definedName>
    <definedName name="____________cpr2" localSheetId="5" hidden="1">{"'előző év december'!$A$2:$CP$214"}</definedName>
    <definedName name="____________cpr2" localSheetId="39" hidden="1">{"'előző év december'!$A$2:$CP$214"}</definedName>
    <definedName name="____________cpr2" localSheetId="41" hidden="1">{"'előző év december'!$A$2:$CP$214"}</definedName>
    <definedName name="____________cpr2" localSheetId="18" hidden="1">{"'előző év december'!$A$2:$CP$214"}</definedName>
    <definedName name="____________cpr2" localSheetId="38" hidden="1">{"'előző év december'!$A$2:$CP$214"}</definedName>
    <definedName name="____________cpr2" localSheetId="40" hidden="1">{"'előző év december'!$A$2:$CP$214"}</definedName>
    <definedName name="____________cpr2" localSheetId="42" hidden="1">{"'előző év december'!$A$2:$CP$214"}</definedName>
    <definedName name="____________cpr2" hidden="1">{"'előző év december'!$A$2:$CP$214"}</definedName>
    <definedName name="____________cpr3" localSheetId="4" hidden="1">{"'előző év december'!$A$2:$CP$214"}</definedName>
    <definedName name="____________cpr3" localSheetId="5" hidden="1">{"'előző év december'!$A$2:$CP$214"}</definedName>
    <definedName name="____________cpr3" localSheetId="39" hidden="1">{"'előző év december'!$A$2:$CP$214"}</definedName>
    <definedName name="____________cpr3" localSheetId="41" hidden="1">{"'előző év december'!$A$2:$CP$214"}</definedName>
    <definedName name="____________cpr3" localSheetId="18" hidden="1">{"'előző év december'!$A$2:$CP$214"}</definedName>
    <definedName name="____________cpr3" localSheetId="38" hidden="1">{"'előző év december'!$A$2:$CP$214"}</definedName>
    <definedName name="____________cpr3" localSheetId="40" hidden="1">{"'előző év december'!$A$2:$CP$214"}</definedName>
    <definedName name="____________cpr3" localSheetId="42" hidden="1">{"'előző év december'!$A$2:$CP$214"}</definedName>
    <definedName name="____________cpr3" hidden="1">{"'előző év december'!$A$2:$CP$214"}</definedName>
    <definedName name="____________cpr4" localSheetId="4" hidden="1">{"'előző év december'!$A$2:$CP$214"}</definedName>
    <definedName name="____________cpr4" localSheetId="5" hidden="1">{"'előző év december'!$A$2:$CP$214"}</definedName>
    <definedName name="____________cpr4" localSheetId="39" hidden="1">{"'előző év december'!$A$2:$CP$214"}</definedName>
    <definedName name="____________cpr4" localSheetId="41" hidden="1">{"'előző év december'!$A$2:$CP$214"}</definedName>
    <definedName name="____________cpr4" localSheetId="18" hidden="1">{"'előző év december'!$A$2:$CP$214"}</definedName>
    <definedName name="____________cpr4" localSheetId="38" hidden="1">{"'előző év december'!$A$2:$CP$214"}</definedName>
    <definedName name="____________cpr4" localSheetId="40" hidden="1">{"'előző év december'!$A$2:$CP$214"}</definedName>
    <definedName name="____________cpr4" localSheetId="42" hidden="1">{"'előző év december'!$A$2:$CP$214"}</definedName>
    <definedName name="____________cpr4" hidden="1">{"'előző év december'!$A$2:$CP$214"}</definedName>
    <definedName name="___________cp1" localSheetId="4" hidden="1">{"'előző év december'!$A$2:$CP$214"}</definedName>
    <definedName name="___________cp1" localSheetId="5" hidden="1">{"'előző év december'!$A$2:$CP$214"}</definedName>
    <definedName name="___________cp1" localSheetId="39" hidden="1">{"'előző év december'!$A$2:$CP$214"}</definedName>
    <definedName name="___________cp1" localSheetId="41" hidden="1">{"'előző év december'!$A$2:$CP$214"}</definedName>
    <definedName name="___________cp1" localSheetId="18" hidden="1">{"'előző év december'!$A$2:$CP$214"}</definedName>
    <definedName name="___________cp1" localSheetId="38" hidden="1">{"'előző év december'!$A$2:$CP$214"}</definedName>
    <definedName name="___________cp1" localSheetId="40" hidden="1">{"'előző év december'!$A$2:$CP$214"}</definedName>
    <definedName name="___________cp1" localSheetId="42" hidden="1">{"'előző év december'!$A$2:$CP$214"}</definedName>
    <definedName name="___________cp1" hidden="1">{"'előző év december'!$A$2:$CP$214"}</definedName>
    <definedName name="___________cp10" localSheetId="4" hidden="1">{"'előző év december'!$A$2:$CP$214"}</definedName>
    <definedName name="___________cp10" localSheetId="5" hidden="1">{"'előző év december'!$A$2:$CP$214"}</definedName>
    <definedName name="___________cp10" localSheetId="39" hidden="1">{"'előző év december'!$A$2:$CP$214"}</definedName>
    <definedName name="___________cp10" localSheetId="41" hidden="1">{"'előző év december'!$A$2:$CP$214"}</definedName>
    <definedName name="___________cp10" localSheetId="18" hidden="1">{"'előző év december'!$A$2:$CP$214"}</definedName>
    <definedName name="___________cp10" localSheetId="38" hidden="1">{"'előző év december'!$A$2:$CP$214"}</definedName>
    <definedName name="___________cp10" localSheetId="40" hidden="1">{"'előző év december'!$A$2:$CP$214"}</definedName>
    <definedName name="___________cp10" localSheetId="42" hidden="1">{"'előző év december'!$A$2:$CP$214"}</definedName>
    <definedName name="___________cp10" hidden="1">{"'előző év december'!$A$2:$CP$214"}</definedName>
    <definedName name="___________cp11" localSheetId="4" hidden="1">{"'előző év december'!$A$2:$CP$214"}</definedName>
    <definedName name="___________cp11" localSheetId="5" hidden="1">{"'előző év december'!$A$2:$CP$214"}</definedName>
    <definedName name="___________cp11" localSheetId="39" hidden="1">{"'előző év december'!$A$2:$CP$214"}</definedName>
    <definedName name="___________cp11" localSheetId="41" hidden="1">{"'előző év december'!$A$2:$CP$214"}</definedName>
    <definedName name="___________cp11" localSheetId="18" hidden="1">{"'előző év december'!$A$2:$CP$214"}</definedName>
    <definedName name="___________cp11" localSheetId="38" hidden="1">{"'előző év december'!$A$2:$CP$214"}</definedName>
    <definedName name="___________cp11" localSheetId="40" hidden="1">{"'előző év december'!$A$2:$CP$214"}</definedName>
    <definedName name="___________cp11" localSheetId="42" hidden="1">{"'előző év december'!$A$2:$CP$214"}</definedName>
    <definedName name="___________cp11" hidden="1">{"'előző év december'!$A$2:$CP$214"}</definedName>
    <definedName name="___________cp2" localSheetId="4" hidden="1">{"'előző év december'!$A$2:$CP$214"}</definedName>
    <definedName name="___________cp2" localSheetId="5" hidden="1">{"'előző év december'!$A$2:$CP$214"}</definedName>
    <definedName name="___________cp2" localSheetId="39" hidden="1">{"'előző év december'!$A$2:$CP$214"}</definedName>
    <definedName name="___________cp2" localSheetId="41" hidden="1">{"'előző év december'!$A$2:$CP$214"}</definedName>
    <definedName name="___________cp2" localSheetId="18" hidden="1">{"'előző év december'!$A$2:$CP$214"}</definedName>
    <definedName name="___________cp2" localSheetId="38" hidden="1">{"'előző év december'!$A$2:$CP$214"}</definedName>
    <definedName name="___________cp2" localSheetId="40" hidden="1">{"'előző év december'!$A$2:$CP$214"}</definedName>
    <definedName name="___________cp2" localSheetId="42" hidden="1">{"'előző év december'!$A$2:$CP$214"}</definedName>
    <definedName name="___________cp2" hidden="1">{"'előző év december'!$A$2:$CP$214"}</definedName>
    <definedName name="___________cp3" localSheetId="4" hidden="1">{"'előző év december'!$A$2:$CP$214"}</definedName>
    <definedName name="___________cp3" localSheetId="5" hidden="1">{"'előző év december'!$A$2:$CP$214"}</definedName>
    <definedName name="___________cp3" localSheetId="39" hidden="1">{"'előző év december'!$A$2:$CP$214"}</definedName>
    <definedName name="___________cp3" localSheetId="41" hidden="1">{"'előző év december'!$A$2:$CP$214"}</definedName>
    <definedName name="___________cp3" localSheetId="18" hidden="1">{"'előző év december'!$A$2:$CP$214"}</definedName>
    <definedName name="___________cp3" localSheetId="38" hidden="1">{"'előző év december'!$A$2:$CP$214"}</definedName>
    <definedName name="___________cp3" localSheetId="40" hidden="1">{"'előző év december'!$A$2:$CP$214"}</definedName>
    <definedName name="___________cp3" localSheetId="42" hidden="1">{"'előző év december'!$A$2:$CP$214"}</definedName>
    <definedName name="___________cp3" hidden="1">{"'előző év december'!$A$2:$CP$214"}</definedName>
    <definedName name="___________cp4" localSheetId="4" hidden="1">{"'előző év december'!$A$2:$CP$214"}</definedName>
    <definedName name="___________cp4" localSheetId="5" hidden="1">{"'előző év december'!$A$2:$CP$214"}</definedName>
    <definedName name="___________cp4" localSheetId="39" hidden="1">{"'előző év december'!$A$2:$CP$214"}</definedName>
    <definedName name="___________cp4" localSheetId="41" hidden="1">{"'előző év december'!$A$2:$CP$214"}</definedName>
    <definedName name="___________cp4" localSheetId="18" hidden="1">{"'előző év december'!$A$2:$CP$214"}</definedName>
    <definedName name="___________cp4" localSheetId="38" hidden="1">{"'előző év december'!$A$2:$CP$214"}</definedName>
    <definedName name="___________cp4" localSheetId="40" hidden="1">{"'előző év december'!$A$2:$CP$214"}</definedName>
    <definedName name="___________cp4" localSheetId="42" hidden="1">{"'előző év december'!$A$2:$CP$214"}</definedName>
    <definedName name="___________cp4" hidden="1">{"'előző év december'!$A$2:$CP$214"}</definedName>
    <definedName name="___________cp5" localSheetId="4" hidden="1">{"'előző év december'!$A$2:$CP$214"}</definedName>
    <definedName name="___________cp5" localSheetId="5" hidden="1">{"'előző év december'!$A$2:$CP$214"}</definedName>
    <definedName name="___________cp5" localSheetId="39" hidden="1">{"'előző év december'!$A$2:$CP$214"}</definedName>
    <definedName name="___________cp5" localSheetId="41" hidden="1">{"'előző év december'!$A$2:$CP$214"}</definedName>
    <definedName name="___________cp5" localSheetId="18" hidden="1">{"'előző év december'!$A$2:$CP$214"}</definedName>
    <definedName name="___________cp5" localSheetId="38" hidden="1">{"'előző év december'!$A$2:$CP$214"}</definedName>
    <definedName name="___________cp5" localSheetId="40" hidden="1">{"'előző év december'!$A$2:$CP$214"}</definedName>
    <definedName name="___________cp5" localSheetId="42" hidden="1">{"'előző év december'!$A$2:$CP$214"}</definedName>
    <definedName name="___________cp5" hidden="1">{"'előző év december'!$A$2:$CP$214"}</definedName>
    <definedName name="___________cp6" localSheetId="4" hidden="1">{"'előző év december'!$A$2:$CP$214"}</definedName>
    <definedName name="___________cp6" localSheetId="5" hidden="1">{"'előző év december'!$A$2:$CP$214"}</definedName>
    <definedName name="___________cp6" localSheetId="39" hidden="1">{"'előző év december'!$A$2:$CP$214"}</definedName>
    <definedName name="___________cp6" localSheetId="41" hidden="1">{"'előző év december'!$A$2:$CP$214"}</definedName>
    <definedName name="___________cp6" localSheetId="18" hidden="1">{"'előző év december'!$A$2:$CP$214"}</definedName>
    <definedName name="___________cp6" localSheetId="38" hidden="1">{"'előző év december'!$A$2:$CP$214"}</definedName>
    <definedName name="___________cp6" localSheetId="40" hidden="1">{"'előző év december'!$A$2:$CP$214"}</definedName>
    <definedName name="___________cp6" localSheetId="42" hidden="1">{"'előző év december'!$A$2:$CP$214"}</definedName>
    <definedName name="___________cp6" hidden="1">{"'előző év december'!$A$2:$CP$214"}</definedName>
    <definedName name="___________cp7" localSheetId="4" hidden="1">{"'előző év december'!$A$2:$CP$214"}</definedName>
    <definedName name="___________cp7" localSheetId="5" hidden="1">{"'előző év december'!$A$2:$CP$214"}</definedName>
    <definedName name="___________cp7" localSheetId="39" hidden="1">{"'előző év december'!$A$2:$CP$214"}</definedName>
    <definedName name="___________cp7" localSheetId="41" hidden="1">{"'előző év december'!$A$2:$CP$214"}</definedName>
    <definedName name="___________cp7" localSheetId="18" hidden="1">{"'előző év december'!$A$2:$CP$214"}</definedName>
    <definedName name="___________cp7" localSheetId="38" hidden="1">{"'előző év december'!$A$2:$CP$214"}</definedName>
    <definedName name="___________cp7" localSheetId="40" hidden="1">{"'előző év december'!$A$2:$CP$214"}</definedName>
    <definedName name="___________cp7" localSheetId="42" hidden="1">{"'előző év december'!$A$2:$CP$214"}</definedName>
    <definedName name="___________cp7" hidden="1">{"'előző év december'!$A$2:$CP$214"}</definedName>
    <definedName name="___________cp8" localSheetId="4" hidden="1">{"'előző év december'!$A$2:$CP$214"}</definedName>
    <definedName name="___________cp8" localSheetId="5" hidden="1">{"'előző év december'!$A$2:$CP$214"}</definedName>
    <definedName name="___________cp8" localSheetId="39" hidden="1">{"'előző év december'!$A$2:$CP$214"}</definedName>
    <definedName name="___________cp8" localSheetId="41" hidden="1">{"'előző év december'!$A$2:$CP$214"}</definedName>
    <definedName name="___________cp8" localSheetId="18" hidden="1">{"'előző év december'!$A$2:$CP$214"}</definedName>
    <definedName name="___________cp8" localSheetId="38" hidden="1">{"'előző év december'!$A$2:$CP$214"}</definedName>
    <definedName name="___________cp8" localSheetId="40" hidden="1">{"'előző év december'!$A$2:$CP$214"}</definedName>
    <definedName name="___________cp8" localSheetId="42" hidden="1">{"'előző év december'!$A$2:$CP$214"}</definedName>
    <definedName name="___________cp8" hidden="1">{"'előző év december'!$A$2:$CP$214"}</definedName>
    <definedName name="___________cp9" localSheetId="4" hidden="1">{"'előző év december'!$A$2:$CP$214"}</definedName>
    <definedName name="___________cp9" localSheetId="5" hidden="1">{"'előző év december'!$A$2:$CP$214"}</definedName>
    <definedName name="___________cp9" localSheetId="39" hidden="1">{"'előző év december'!$A$2:$CP$214"}</definedName>
    <definedName name="___________cp9" localSheetId="41" hidden="1">{"'előző év december'!$A$2:$CP$214"}</definedName>
    <definedName name="___________cp9" localSheetId="18" hidden="1">{"'előző év december'!$A$2:$CP$214"}</definedName>
    <definedName name="___________cp9" localSheetId="38" hidden="1">{"'előző év december'!$A$2:$CP$214"}</definedName>
    <definedName name="___________cp9" localSheetId="40" hidden="1">{"'előző év december'!$A$2:$CP$214"}</definedName>
    <definedName name="___________cp9" localSheetId="42" hidden="1">{"'előző év december'!$A$2:$CP$214"}</definedName>
    <definedName name="___________cp9" hidden="1">{"'előző év december'!$A$2:$CP$214"}</definedName>
    <definedName name="___________cpr2" localSheetId="4" hidden="1">{"'előző év december'!$A$2:$CP$214"}</definedName>
    <definedName name="___________cpr2" localSheetId="5" hidden="1">{"'előző év december'!$A$2:$CP$214"}</definedName>
    <definedName name="___________cpr2" localSheetId="39" hidden="1">{"'előző év december'!$A$2:$CP$214"}</definedName>
    <definedName name="___________cpr2" localSheetId="41" hidden="1">{"'előző év december'!$A$2:$CP$214"}</definedName>
    <definedName name="___________cpr2" localSheetId="18" hidden="1">{"'előző év december'!$A$2:$CP$214"}</definedName>
    <definedName name="___________cpr2" localSheetId="38" hidden="1">{"'előző év december'!$A$2:$CP$214"}</definedName>
    <definedName name="___________cpr2" localSheetId="40" hidden="1">{"'előző év december'!$A$2:$CP$214"}</definedName>
    <definedName name="___________cpr2" localSheetId="42" hidden="1">{"'előző év december'!$A$2:$CP$214"}</definedName>
    <definedName name="___________cpr2" hidden="1">{"'előző év december'!$A$2:$CP$214"}</definedName>
    <definedName name="___________cpr3" localSheetId="4" hidden="1">{"'előző év december'!$A$2:$CP$214"}</definedName>
    <definedName name="___________cpr3" localSheetId="5" hidden="1">{"'előző év december'!$A$2:$CP$214"}</definedName>
    <definedName name="___________cpr3" localSheetId="39" hidden="1">{"'előző év december'!$A$2:$CP$214"}</definedName>
    <definedName name="___________cpr3" localSheetId="41" hidden="1">{"'előző év december'!$A$2:$CP$214"}</definedName>
    <definedName name="___________cpr3" localSheetId="18" hidden="1">{"'előző év december'!$A$2:$CP$214"}</definedName>
    <definedName name="___________cpr3" localSheetId="38" hidden="1">{"'előző év december'!$A$2:$CP$214"}</definedName>
    <definedName name="___________cpr3" localSheetId="40" hidden="1">{"'előző év december'!$A$2:$CP$214"}</definedName>
    <definedName name="___________cpr3" localSheetId="42" hidden="1">{"'előző év december'!$A$2:$CP$214"}</definedName>
    <definedName name="___________cpr3" hidden="1">{"'előző év december'!$A$2:$CP$214"}</definedName>
    <definedName name="___________cpr4" localSheetId="4" hidden="1">{"'előző év december'!$A$2:$CP$214"}</definedName>
    <definedName name="___________cpr4" localSheetId="5" hidden="1">{"'előző év december'!$A$2:$CP$214"}</definedName>
    <definedName name="___________cpr4" localSheetId="39" hidden="1">{"'előző év december'!$A$2:$CP$214"}</definedName>
    <definedName name="___________cpr4" localSheetId="41" hidden="1">{"'előző év december'!$A$2:$CP$214"}</definedName>
    <definedName name="___________cpr4" localSheetId="18" hidden="1">{"'előző év december'!$A$2:$CP$214"}</definedName>
    <definedName name="___________cpr4" localSheetId="38" hidden="1">{"'előző év december'!$A$2:$CP$214"}</definedName>
    <definedName name="___________cpr4" localSheetId="40" hidden="1">{"'előző év december'!$A$2:$CP$214"}</definedName>
    <definedName name="___________cpr4" localSheetId="42" hidden="1">{"'előző év december'!$A$2:$CP$214"}</definedName>
    <definedName name="___________cpr4" hidden="1">{"'előző év december'!$A$2:$CP$214"}</definedName>
    <definedName name="__________cp1" localSheetId="4" hidden="1">{"'előző év december'!$A$2:$CP$214"}</definedName>
    <definedName name="__________cp1" localSheetId="5" hidden="1">{"'előző év december'!$A$2:$CP$214"}</definedName>
    <definedName name="__________cp1" localSheetId="39" hidden="1">{"'előző év december'!$A$2:$CP$214"}</definedName>
    <definedName name="__________cp1" localSheetId="41" hidden="1">{"'előző év december'!$A$2:$CP$214"}</definedName>
    <definedName name="__________cp1" localSheetId="18" hidden="1">{"'előző év december'!$A$2:$CP$214"}</definedName>
    <definedName name="__________cp1" localSheetId="38" hidden="1">{"'előző év december'!$A$2:$CP$214"}</definedName>
    <definedName name="__________cp1" localSheetId="40" hidden="1">{"'előző év december'!$A$2:$CP$214"}</definedName>
    <definedName name="__________cp1" localSheetId="42" hidden="1">{"'előző év december'!$A$2:$CP$214"}</definedName>
    <definedName name="__________cp1" hidden="1">{"'előző év december'!$A$2:$CP$214"}</definedName>
    <definedName name="__________cp10" localSheetId="4" hidden="1">{"'előző év december'!$A$2:$CP$214"}</definedName>
    <definedName name="__________cp10" localSheetId="5" hidden="1">{"'előző év december'!$A$2:$CP$214"}</definedName>
    <definedName name="__________cp10" localSheetId="39" hidden="1">{"'előző év december'!$A$2:$CP$214"}</definedName>
    <definedName name="__________cp10" localSheetId="41" hidden="1">{"'előző év december'!$A$2:$CP$214"}</definedName>
    <definedName name="__________cp10" localSheetId="18" hidden="1">{"'előző év december'!$A$2:$CP$214"}</definedName>
    <definedName name="__________cp10" localSheetId="38" hidden="1">{"'előző év december'!$A$2:$CP$214"}</definedName>
    <definedName name="__________cp10" localSheetId="40" hidden="1">{"'előző év december'!$A$2:$CP$214"}</definedName>
    <definedName name="__________cp10" localSheetId="42" hidden="1">{"'előző év december'!$A$2:$CP$214"}</definedName>
    <definedName name="__________cp10" hidden="1">{"'előző év december'!$A$2:$CP$214"}</definedName>
    <definedName name="__________cp11" localSheetId="4" hidden="1">{"'előző év december'!$A$2:$CP$214"}</definedName>
    <definedName name="__________cp11" localSheetId="5" hidden="1">{"'előző év december'!$A$2:$CP$214"}</definedName>
    <definedName name="__________cp11" localSheetId="39" hidden="1">{"'előző év december'!$A$2:$CP$214"}</definedName>
    <definedName name="__________cp11" localSheetId="41" hidden="1">{"'előző év december'!$A$2:$CP$214"}</definedName>
    <definedName name="__________cp11" localSheetId="18" hidden="1">{"'előző év december'!$A$2:$CP$214"}</definedName>
    <definedName name="__________cp11" localSheetId="38" hidden="1">{"'előző év december'!$A$2:$CP$214"}</definedName>
    <definedName name="__________cp11" localSheetId="40" hidden="1">{"'előző év december'!$A$2:$CP$214"}</definedName>
    <definedName name="__________cp11" localSheetId="42" hidden="1">{"'előző év december'!$A$2:$CP$214"}</definedName>
    <definedName name="__________cp11" hidden="1">{"'előző év december'!$A$2:$CP$214"}</definedName>
    <definedName name="__________cp2" localSheetId="4" hidden="1">{"'előző év december'!$A$2:$CP$214"}</definedName>
    <definedName name="__________cp2" localSheetId="5" hidden="1">{"'előző év december'!$A$2:$CP$214"}</definedName>
    <definedName name="__________cp2" localSheetId="39" hidden="1">{"'előző év december'!$A$2:$CP$214"}</definedName>
    <definedName name="__________cp2" localSheetId="41" hidden="1">{"'előző év december'!$A$2:$CP$214"}</definedName>
    <definedName name="__________cp2" localSheetId="18" hidden="1">{"'előző év december'!$A$2:$CP$214"}</definedName>
    <definedName name="__________cp2" localSheetId="38" hidden="1">{"'előző év december'!$A$2:$CP$214"}</definedName>
    <definedName name="__________cp2" localSheetId="40" hidden="1">{"'előző év december'!$A$2:$CP$214"}</definedName>
    <definedName name="__________cp2" localSheetId="42" hidden="1">{"'előző év december'!$A$2:$CP$214"}</definedName>
    <definedName name="__________cp2" hidden="1">{"'előző év december'!$A$2:$CP$214"}</definedName>
    <definedName name="__________cp3" localSheetId="4" hidden="1">{"'előző év december'!$A$2:$CP$214"}</definedName>
    <definedName name="__________cp3" localSheetId="5" hidden="1">{"'előző év december'!$A$2:$CP$214"}</definedName>
    <definedName name="__________cp3" localSheetId="39" hidden="1">{"'előző év december'!$A$2:$CP$214"}</definedName>
    <definedName name="__________cp3" localSheetId="41" hidden="1">{"'előző év december'!$A$2:$CP$214"}</definedName>
    <definedName name="__________cp3" localSheetId="18" hidden="1">{"'előző év december'!$A$2:$CP$214"}</definedName>
    <definedName name="__________cp3" localSheetId="38" hidden="1">{"'előző év december'!$A$2:$CP$214"}</definedName>
    <definedName name="__________cp3" localSheetId="40" hidden="1">{"'előző év december'!$A$2:$CP$214"}</definedName>
    <definedName name="__________cp3" localSheetId="42" hidden="1">{"'előző év december'!$A$2:$CP$214"}</definedName>
    <definedName name="__________cp3" hidden="1">{"'előző év december'!$A$2:$CP$214"}</definedName>
    <definedName name="__________cp4" localSheetId="4" hidden="1">{"'előző év december'!$A$2:$CP$214"}</definedName>
    <definedName name="__________cp4" localSheetId="5" hidden="1">{"'előző év december'!$A$2:$CP$214"}</definedName>
    <definedName name="__________cp4" localSheetId="39" hidden="1">{"'előző év december'!$A$2:$CP$214"}</definedName>
    <definedName name="__________cp4" localSheetId="41" hidden="1">{"'előző év december'!$A$2:$CP$214"}</definedName>
    <definedName name="__________cp4" localSheetId="18" hidden="1">{"'előző év december'!$A$2:$CP$214"}</definedName>
    <definedName name="__________cp4" localSheetId="38" hidden="1">{"'előző év december'!$A$2:$CP$214"}</definedName>
    <definedName name="__________cp4" localSheetId="40" hidden="1">{"'előző év december'!$A$2:$CP$214"}</definedName>
    <definedName name="__________cp4" localSheetId="42" hidden="1">{"'előző év december'!$A$2:$CP$214"}</definedName>
    <definedName name="__________cp4" hidden="1">{"'előző év december'!$A$2:$CP$214"}</definedName>
    <definedName name="__________cp5" localSheetId="4" hidden="1">{"'előző év december'!$A$2:$CP$214"}</definedName>
    <definedName name="__________cp5" localSheetId="5" hidden="1">{"'előző év december'!$A$2:$CP$214"}</definedName>
    <definedName name="__________cp5" localSheetId="39" hidden="1">{"'előző év december'!$A$2:$CP$214"}</definedName>
    <definedName name="__________cp5" localSheetId="41" hidden="1">{"'előző év december'!$A$2:$CP$214"}</definedName>
    <definedName name="__________cp5" localSheetId="18" hidden="1">{"'előző év december'!$A$2:$CP$214"}</definedName>
    <definedName name="__________cp5" localSheetId="38" hidden="1">{"'előző év december'!$A$2:$CP$214"}</definedName>
    <definedName name="__________cp5" localSheetId="40" hidden="1">{"'előző év december'!$A$2:$CP$214"}</definedName>
    <definedName name="__________cp5" localSheetId="42" hidden="1">{"'előző év december'!$A$2:$CP$214"}</definedName>
    <definedName name="__________cp5" hidden="1">{"'előző év december'!$A$2:$CP$214"}</definedName>
    <definedName name="__________cp6" localSheetId="4" hidden="1">{"'előző év december'!$A$2:$CP$214"}</definedName>
    <definedName name="__________cp6" localSheetId="5" hidden="1">{"'előző év december'!$A$2:$CP$214"}</definedName>
    <definedName name="__________cp6" localSheetId="39" hidden="1">{"'előző év december'!$A$2:$CP$214"}</definedName>
    <definedName name="__________cp6" localSheetId="41" hidden="1">{"'előző év december'!$A$2:$CP$214"}</definedName>
    <definedName name="__________cp6" localSheetId="18" hidden="1">{"'előző év december'!$A$2:$CP$214"}</definedName>
    <definedName name="__________cp6" localSheetId="38" hidden="1">{"'előző év december'!$A$2:$CP$214"}</definedName>
    <definedName name="__________cp6" localSheetId="40" hidden="1">{"'előző év december'!$A$2:$CP$214"}</definedName>
    <definedName name="__________cp6" localSheetId="42" hidden="1">{"'előző év december'!$A$2:$CP$214"}</definedName>
    <definedName name="__________cp6" hidden="1">{"'előző év december'!$A$2:$CP$214"}</definedName>
    <definedName name="__________cp7" localSheetId="4" hidden="1">{"'előző év december'!$A$2:$CP$214"}</definedName>
    <definedName name="__________cp7" localSheetId="5" hidden="1">{"'előző év december'!$A$2:$CP$214"}</definedName>
    <definedName name="__________cp7" localSheetId="39" hidden="1">{"'előző év december'!$A$2:$CP$214"}</definedName>
    <definedName name="__________cp7" localSheetId="41" hidden="1">{"'előző év december'!$A$2:$CP$214"}</definedName>
    <definedName name="__________cp7" localSheetId="18" hidden="1">{"'előző év december'!$A$2:$CP$214"}</definedName>
    <definedName name="__________cp7" localSheetId="38" hidden="1">{"'előző év december'!$A$2:$CP$214"}</definedName>
    <definedName name="__________cp7" localSheetId="40" hidden="1">{"'előző év december'!$A$2:$CP$214"}</definedName>
    <definedName name="__________cp7" localSheetId="42" hidden="1">{"'előző év december'!$A$2:$CP$214"}</definedName>
    <definedName name="__________cp7" hidden="1">{"'előző év december'!$A$2:$CP$214"}</definedName>
    <definedName name="__________cp8" localSheetId="4" hidden="1">{"'előző év december'!$A$2:$CP$214"}</definedName>
    <definedName name="__________cp8" localSheetId="5" hidden="1">{"'előző év december'!$A$2:$CP$214"}</definedName>
    <definedName name="__________cp8" localSheetId="39" hidden="1">{"'előző év december'!$A$2:$CP$214"}</definedName>
    <definedName name="__________cp8" localSheetId="41" hidden="1">{"'előző év december'!$A$2:$CP$214"}</definedName>
    <definedName name="__________cp8" localSheetId="18" hidden="1">{"'előző év december'!$A$2:$CP$214"}</definedName>
    <definedName name="__________cp8" localSheetId="38" hidden="1">{"'előző év december'!$A$2:$CP$214"}</definedName>
    <definedName name="__________cp8" localSheetId="40" hidden="1">{"'előző év december'!$A$2:$CP$214"}</definedName>
    <definedName name="__________cp8" localSheetId="42" hidden="1">{"'előző év december'!$A$2:$CP$214"}</definedName>
    <definedName name="__________cp8" hidden="1">{"'előző év december'!$A$2:$CP$214"}</definedName>
    <definedName name="__________cp9" localSheetId="4" hidden="1">{"'előző év december'!$A$2:$CP$214"}</definedName>
    <definedName name="__________cp9" localSheetId="5" hidden="1">{"'előző év december'!$A$2:$CP$214"}</definedName>
    <definedName name="__________cp9" localSheetId="39" hidden="1">{"'előző év december'!$A$2:$CP$214"}</definedName>
    <definedName name="__________cp9" localSheetId="41" hidden="1">{"'előző év december'!$A$2:$CP$214"}</definedName>
    <definedName name="__________cp9" localSheetId="18" hidden="1">{"'előző év december'!$A$2:$CP$214"}</definedName>
    <definedName name="__________cp9" localSheetId="38" hidden="1">{"'előző év december'!$A$2:$CP$214"}</definedName>
    <definedName name="__________cp9" localSheetId="40" hidden="1">{"'előző év december'!$A$2:$CP$214"}</definedName>
    <definedName name="__________cp9" localSheetId="42" hidden="1">{"'előző év december'!$A$2:$CP$214"}</definedName>
    <definedName name="__________cp9" hidden="1">{"'előző év december'!$A$2:$CP$214"}</definedName>
    <definedName name="__________cpr2" localSheetId="4" hidden="1">{"'előző év december'!$A$2:$CP$214"}</definedName>
    <definedName name="__________cpr2" localSheetId="5" hidden="1">{"'előző év december'!$A$2:$CP$214"}</definedName>
    <definedName name="__________cpr2" localSheetId="39" hidden="1">{"'előző év december'!$A$2:$CP$214"}</definedName>
    <definedName name="__________cpr2" localSheetId="41" hidden="1">{"'előző év december'!$A$2:$CP$214"}</definedName>
    <definedName name="__________cpr2" localSheetId="18" hidden="1">{"'előző év december'!$A$2:$CP$214"}</definedName>
    <definedName name="__________cpr2" localSheetId="38" hidden="1">{"'előző év december'!$A$2:$CP$214"}</definedName>
    <definedName name="__________cpr2" localSheetId="40" hidden="1">{"'előző év december'!$A$2:$CP$214"}</definedName>
    <definedName name="__________cpr2" localSheetId="42" hidden="1">{"'előző év december'!$A$2:$CP$214"}</definedName>
    <definedName name="__________cpr2" hidden="1">{"'előző év december'!$A$2:$CP$214"}</definedName>
    <definedName name="__________cpr3" localSheetId="4" hidden="1">{"'előző év december'!$A$2:$CP$214"}</definedName>
    <definedName name="__________cpr3" localSheetId="5" hidden="1">{"'előző év december'!$A$2:$CP$214"}</definedName>
    <definedName name="__________cpr3" localSheetId="39" hidden="1">{"'előző év december'!$A$2:$CP$214"}</definedName>
    <definedName name="__________cpr3" localSheetId="41" hidden="1">{"'előző év december'!$A$2:$CP$214"}</definedName>
    <definedName name="__________cpr3" localSheetId="18" hidden="1">{"'előző év december'!$A$2:$CP$214"}</definedName>
    <definedName name="__________cpr3" localSheetId="38" hidden="1">{"'előző év december'!$A$2:$CP$214"}</definedName>
    <definedName name="__________cpr3" localSheetId="40" hidden="1">{"'előző év december'!$A$2:$CP$214"}</definedName>
    <definedName name="__________cpr3" localSheetId="42" hidden="1">{"'előző év december'!$A$2:$CP$214"}</definedName>
    <definedName name="__________cpr3" hidden="1">{"'előző év december'!$A$2:$CP$214"}</definedName>
    <definedName name="__________cpr4" localSheetId="4" hidden="1">{"'előző év december'!$A$2:$CP$214"}</definedName>
    <definedName name="__________cpr4" localSheetId="5" hidden="1">{"'előző év december'!$A$2:$CP$214"}</definedName>
    <definedName name="__________cpr4" localSheetId="39" hidden="1">{"'előző év december'!$A$2:$CP$214"}</definedName>
    <definedName name="__________cpr4" localSheetId="41" hidden="1">{"'előző év december'!$A$2:$CP$214"}</definedName>
    <definedName name="__________cpr4" localSheetId="18" hidden="1">{"'előző év december'!$A$2:$CP$214"}</definedName>
    <definedName name="__________cpr4" localSheetId="38" hidden="1">{"'előző év december'!$A$2:$CP$214"}</definedName>
    <definedName name="__________cpr4" localSheetId="40" hidden="1">{"'előző év december'!$A$2:$CP$214"}</definedName>
    <definedName name="__________cpr4" localSheetId="42" hidden="1">{"'előző év december'!$A$2:$CP$214"}</definedName>
    <definedName name="__________cpr4" hidden="1">{"'előző év december'!$A$2:$CP$214"}</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39" hidden="1">{#N/A,#N/A,FALSE,"B061196P";#N/A,#N/A,FALSE,"B061196";#N/A,#N/A,FALSE,"Relatório1";#N/A,#N/A,FALSE,"Relatório2";#N/A,#N/A,FALSE,"Relatório3";#N/A,#N/A,FALSE,"Relatório4 ";#N/A,#N/A,FALSE,"Relatório5";#N/A,#N/A,FALSE,"Relatório6";#N/A,#N/A,FALSE,"Relatório7";#N/A,#N/A,FALSE,"Relatório8"}</definedName>
    <definedName name="__________Ger2001" localSheetId="41"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38" hidden="1">{#N/A,#N/A,FALSE,"B061196P";#N/A,#N/A,FALSE,"B061196";#N/A,#N/A,FALSE,"Relatório1";#N/A,#N/A,FALSE,"Relatório2";#N/A,#N/A,FALSE,"Relatório3";#N/A,#N/A,FALSE,"Relatório4 ";#N/A,#N/A,FALSE,"Relatório5";#N/A,#N/A,FALSE,"Relatório6";#N/A,#N/A,FALSE,"Relatório7";#N/A,#N/A,FALSE,"Relatório8"}</definedName>
    <definedName name="__________Ger2001" localSheetId="40" hidden="1">{#N/A,#N/A,FALSE,"B061196P";#N/A,#N/A,FALSE,"B061196";#N/A,#N/A,FALSE,"Relatório1";#N/A,#N/A,FALSE,"Relatório2";#N/A,#N/A,FALSE,"Relatório3";#N/A,#N/A,FALSE,"Relatório4 ";#N/A,#N/A,FALSE,"Relatório5";#N/A,#N/A,FALSE,"Relatório6";#N/A,#N/A,FALSE,"Relatório7";#N/A,#N/A,FALSE,"Relatório8"}</definedName>
    <definedName name="__________Ger2001" localSheetId="4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39" hidden="1">{#N/A,#N/A,FALSE,"B061196P";#N/A,#N/A,FALSE,"B061196";#N/A,#N/A,FALSE,"Relatório1";#N/A,#N/A,FALSE,"Relatório2";#N/A,#N/A,FALSE,"Relatório3";#N/A,#N/A,FALSE,"Relatório4 ";#N/A,#N/A,FALSE,"Relatório5";#N/A,#N/A,FALSE,"Relatório6";#N/A,#N/A,FALSE,"Relatório7";#N/A,#N/A,FALSE,"Relatório8"}</definedName>
    <definedName name="__________ip2" localSheetId="41"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38" hidden="1">{#N/A,#N/A,FALSE,"B061196P";#N/A,#N/A,FALSE,"B061196";#N/A,#N/A,FALSE,"Relatório1";#N/A,#N/A,FALSE,"Relatório2";#N/A,#N/A,FALSE,"Relatório3";#N/A,#N/A,FALSE,"Relatório4 ";#N/A,#N/A,FALSE,"Relatório5";#N/A,#N/A,FALSE,"Relatório6";#N/A,#N/A,FALSE,"Relatório7";#N/A,#N/A,FALSE,"Relatório8"}</definedName>
    <definedName name="__________ip2" localSheetId="40" hidden="1">{#N/A,#N/A,FALSE,"B061196P";#N/A,#N/A,FALSE,"B061196";#N/A,#N/A,FALSE,"Relatório1";#N/A,#N/A,FALSE,"Relatório2";#N/A,#N/A,FALSE,"Relatório3";#N/A,#N/A,FALSE,"Relatório4 ";#N/A,#N/A,FALSE,"Relatório5";#N/A,#N/A,FALSE,"Relatório6";#N/A,#N/A,FALSE,"Relatório7";#N/A,#N/A,FALSE,"Relatório8"}</definedName>
    <definedName name="__________ip2" localSheetId="4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4" hidden="1">{"'előző év december'!$A$2:$CP$214"}</definedName>
    <definedName name="_________cp1" localSheetId="5" hidden="1">{"'előző év december'!$A$2:$CP$214"}</definedName>
    <definedName name="_________cp1" localSheetId="39" hidden="1">{"'előző év december'!$A$2:$CP$214"}</definedName>
    <definedName name="_________cp1" localSheetId="41" hidden="1">{"'előző év december'!$A$2:$CP$214"}</definedName>
    <definedName name="_________cp1" localSheetId="18" hidden="1">{"'előző év december'!$A$2:$CP$214"}</definedName>
    <definedName name="_________cp1" localSheetId="38" hidden="1">{"'előző év december'!$A$2:$CP$214"}</definedName>
    <definedName name="_________cp1" localSheetId="40" hidden="1">{"'előző év december'!$A$2:$CP$214"}</definedName>
    <definedName name="_________cp1" localSheetId="42" hidden="1">{"'előző év december'!$A$2:$CP$214"}</definedName>
    <definedName name="_________cp1" hidden="1">{"'előző év december'!$A$2:$CP$214"}</definedName>
    <definedName name="_________cp10" localSheetId="4" hidden="1">{"'előző év december'!$A$2:$CP$214"}</definedName>
    <definedName name="_________cp10" localSheetId="5" hidden="1">{"'előző év december'!$A$2:$CP$214"}</definedName>
    <definedName name="_________cp10" localSheetId="39" hidden="1">{"'előző év december'!$A$2:$CP$214"}</definedName>
    <definedName name="_________cp10" localSheetId="41" hidden="1">{"'előző év december'!$A$2:$CP$214"}</definedName>
    <definedName name="_________cp10" localSheetId="18" hidden="1">{"'előző év december'!$A$2:$CP$214"}</definedName>
    <definedName name="_________cp10" localSheetId="38" hidden="1">{"'előző év december'!$A$2:$CP$214"}</definedName>
    <definedName name="_________cp10" localSheetId="40" hidden="1">{"'előző év december'!$A$2:$CP$214"}</definedName>
    <definedName name="_________cp10" localSheetId="42" hidden="1">{"'előző év december'!$A$2:$CP$214"}</definedName>
    <definedName name="_________cp10" hidden="1">{"'előző év december'!$A$2:$CP$214"}</definedName>
    <definedName name="_________cp11" localSheetId="4" hidden="1">{"'előző év december'!$A$2:$CP$214"}</definedName>
    <definedName name="_________cp11" localSheetId="5" hidden="1">{"'előző év december'!$A$2:$CP$214"}</definedName>
    <definedName name="_________cp11" localSheetId="39" hidden="1">{"'előző év december'!$A$2:$CP$214"}</definedName>
    <definedName name="_________cp11" localSheetId="41" hidden="1">{"'előző év december'!$A$2:$CP$214"}</definedName>
    <definedName name="_________cp11" localSheetId="18" hidden="1">{"'előző év december'!$A$2:$CP$214"}</definedName>
    <definedName name="_________cp11" localSheetId="38" hidden="1">{"'előző év december'!$A$2:$CP$214"}</definedName>
    <definedName name="_________cp11" localSheetId="40" hidden="1">{"'előző év december'!$A$2:$CP$214"}</definedName>
    <definedName name="_________cp11" localSheetId="42" hidden="1">{"'előző év december'!$A$2:$CP$214"}</definedName>
    <definedName name="_________cp11" hidden="1">{"'előző év december'!$A$2:$CP$214"}</definedName>
    <definedName name="_________cp2" localSheetId="4" hidden="1">{"'előző év december'!$A$2:$CP$214"}</definedName>
    <definedName name="_________cp2" localSheetId="5" hidden="1">{"'előző év december'!$A$2:$CP$214"}</definedName>
    <definedName name="_________cp2" localSheetId="39" hidden="1">{"'előző év december'!$A$2:$CP$214"}</definedName>
    <definedName name="_________cp2" localSheetId="41" hidden="1">{"'előző év december'!$A$2:$CP$214"}</definedName>
    <definedName name="_________cp2" localSheetId="18" hidden="1">{"'előző év december'!$A$2:$CP$214"}</definedName>
    <definedName name="_________cp2" localSheetId="38" hidden="1">{"'előző év december'!$A$2:$CP$214"}</definedName>
    <definedName name="_________cp2" localSheetId="40" hidden="1">{"'előző év december'!$A$2:$CP$214"}</definedName>
    <definedName name="_________cp2" localSheetId="42" hidden="1">{"'előző év december'!$A$2:$CP$214"}</definedName>
    <definedName name="_________cp2" hidden="1">{"'előző év december'!$A$2:$CP$214"}</definedName>
    <definedName name="_________cp3" localSheetId="4" hidden="1">{"'előző év december'!$A$2:$CP$214"}</definedName>
    <definedName name="_________cp3" localSheetId="5" hidden="1">{"'előző év december'!$A$2:$CP$214"}</definedName>
    <definedName name="_________cp3" localSheetId="39" hidden="1">{"'előző év december'!$A$2:$CP$214"}</definedName>
    <definedName name="_________cp3" localSheetId="41" hidden="1">{"'előző év december'!$A$2:$CP$214"}</definedName>
    <definedName name="_________cp3" localSheetId="18" hidden="1">{"'előző év december'!$A$2:$CP$214"}</definedName>
    <definedName name="_________cp3" localSheetId="38" hidden="1">{"'előző év december'!$A$2:$CP$214"}</definedName>
    <definedName name="_________cp3" localSheetId="40" hidden="1">{"'előző év december'!$A$2:$CP$214"}</definedName>
    <definedName name="_________cp3" localSheetId="42" hidden="1">{"'előző év december'!$A$2:$CP$214"}</definedName>
    <definedName name="_________cp3" hidden="1">{"'előző év december'!$A$2:$CP$214"}</definedName>
    <definedName name="_________cp4" localSheetId="4" hidden="1">{"'előző év december'!$A$2:$CP$214"}</definedName>
    <definedName name="_________cp4" localSheetId="5" hidden="1">{"'előző év december'!$A$2:$CP$214"}</definedName>
    <definedName name="_________cp4" localSheetId="39" hidden="1">{"'előző év december'!$A$2:$CP$214"}</definedName>
    <definedName name="_________cp4" localSheetId="41" hidden="1">{"'előző év december'!$A$2:$CP$214"}</definedName>
    <definedName name="_________cp4" localSheetId="18" hidden="1">{"'előző év december'!$A$2:$CP$214"}</definedName>
    <definedName name="_________cp4" localSheetId="38" hidden="1">{"'előző év december'!$A$2:$CP$214"}</definedName>
    <definedName name="_________cp4" localSheetId="40" hidden="1">{"'előző év december'!$A$2:$CP$214"}</definedName>
    <definedName name="_________cp4" localSheetId="42" hidden="1">{"'előző év december'!$A$2:$CP$214"}</definedName>
    <definedName name="_________cp4" hidden="1">{"'előző év december'!$A$2:$CP$214"}</definedName>
    <definedName name="_________cp5" localSheetId="4" hidden="1">{"'előző év december'!$A$2:$CP$214"}</definedName>
    <definedName name="_________cp5" localSheetId="5" hidden="1">{"'előző év december'!$A$2:$CP$214"}</definedName>
    <definedName name="_________cp5" localSheetId="39" hidden="1">{"'előző év december'!$A$2:$CP$214"}</definedName>
    <definedName name="_________cp5" localSheetId="41" hidden="1">{"'előző év december'!$A$2:$CP$214"}</definedName>
    <definedName name="_________cp5" localSheetId="18" hidden="1">{"'előző év december'!$A$2:$CP$214"}</definedName>
    <definedName name="_________cp5" localSheetId="38" hidden="1">{"'előző év december'!$A$2:$CP$214"}</definedName>
    <definedName name="_________cp5" localSheetId="40" hidden="1">{"'előző év december'!$A$2:$CP$214"}</definedName>
    <definedName name="_________cp5" localSheetId="42" hidden="1">{"'előző év december'!$A$2:$CP$214"}</definedName>
    <definedName name="_________cp5" hidden="1">{"'előző év december'!$A$2:$CP$214"}</definedName>
    <definedName name="_________cp6" localSheetId="4" hidden="1">{"'előző év december'!$A$2:$CP$214"}</definedName>
    <definedName name="_________cp6" localSheetId="5" hidden="1">{"'előző év december'!$A$2:$CP$214"}</definedName>
    <definedName name="_________cp6" localSheetId="39" hidden="1">{"'előző év december'!$A$2:$CP$214"}</definedName>
    <definedName name="_________cp6" localSheetId="41" hidden="1">{"'előző év december'!$A$2:$CP$214"}</definedName>
    <definedName name="_________cp6" localSheetId="18" hidden="1">{"'előző év december'!$A$2:$CP$214"}</definedName>
    <definedName name="_________cp6" localSheetId="38" hidden="1">{"'előző év december'!$A$2:$CP$214"}</definedName>
    <definedName name="_________cp6" localSheetId="40" hidden="1">{"'előző év december'!$A$2:$CP$214"}</definedName>
    <definedName name="_________cp6" localSheetId="42" hidden="1">{"'előző év december'!$A$2:$CP$214"}</definedName>
    <definedName name="_________cp6" hidden="1">{"'előző év december'!$A$2:$CP$214"}</definedName>
    <definedName name="_________cp7" localSheetId="4" hidden="1">{"'előző év december'!$A$2:$CP$214"}</definedName>
    <definedName name="_________cp7" localSheetId="5" hidden="1">{"'előző év december'!$A$2:$CP$214"}</definedName>
    <definedName name="_________cp7" localSheetId="39" hidden="1">{"'előző év december'!$A$2:$CP$214"}</definedName>
    <definedName name="_________cp7" localSheetId="41" hidden="1">{"'előző év december'!$A$2:$CP$214"}</definedName>
    <definedName name="_________cp7" localSheetId="18" hidden="1">{"'előző év december'!$A$2:$CP$214"}</definedName>
    <definedName name="_________cp7" localSheetId="38" hidden="1">{"'előző év december'!$A$2:$CP$214"}</definedName>
    <definedName name="_________cp7" localSheetId="40" hidden="1">{"'előző év december'!$A$2:$CP$214"}</definedName>
    <definedName name="_________cp7" localSheetId="42" hidden="1">{"'előző év december'!$A$2:$CP$214"}</definedName>
    <definedName name="_________cp7" hidden="1">{"'előző év december'!$A$2:$CP$214"}</definedName>
    <definedName name="_________cp8" localSheetId="4" hidden="1">{"'előző év december'!$A$2:$CP$214"}</definedName>
    <definedName name="_________cp8" localSheetId="5" hidden="1">{"'előző év december'!$A$2:$CP$214"}</definedName>
    <definedName name="_________cp8" localSheetId="39" hidden="1">{"'előző év december'!$A$2:$CP$214"}</definedName>
    <definedName name="_________cp8" localSheetId="41" hidden="1">{"'előző év december'!$A$2:$CP$214"}</definedName>
    <definedName name="_________cp8" localSheetId="18" hidden="1">{"'előző év december'!$A$2:$CP$214"}</definedName>
    <definedName name="_________cp8" localSheetId="38" hidden="1">{"'előző év december'!$A$2:$CP$214"}</definedName>
    <definedName name="_________cp8" localSheetId="40" hidden="1">{"'előző év december'!$A$2:$CP$214"}</definedName>
    <definedName name="_________cp8" localSheetId="42" hidden="1">{"'előző év december'!$A$2:$CP$214"}</definedName>
    <definedName name="_________cp8" hidden="1">{"'előző év december'!$A$2:$CP$214"}</definedName>
    <definedName name="_________cp9" localSheetId="4" hidden="1">{"'előző év december'!$A$2:$CP$214"}</definedName>
    <definedName name="_________cp9" localSheetId="5" hidden="1">{"'előző év december'!$A$2:$CP$214"}</definedName>
    <definedName name="_________cp9" localSheetId="39" hidden="1">{"'előző év december'!$A$2:$CP$214"}</definedName>
    <definedName name="_________cp9" localSheetId="41" hidden="1">{"'előző év december'!$A$2:$CP$214"}</definedName>
    <definedName name="_________cp9" localSheetId="18" hidden="1">{"'előző év december'!$A$2:$CP$214"}</definedName>
    <definedName name="_________cp9" localSheetId="38" hidden="1">{"'előző év december'!$A$2:$CP$214"}</definedName>
    <definedName name="_________cp9" localSheetId="40" hidden="1">{"'előző év december'!$A$2:$CP$214"}</definedName>
    <definedName name="_________cp9" localSheetId="42" hidden="1">{"'előző év december'!$A$2:$CP$214"}</definedName>
    <definedName name="_________cp9" hidden="1">{"'előző év december'!$A$2:$CP$214"}</definedName>
    <definedName name="_________cpr2" localSheetId="4" hidden="1">{"'előző év december'!$A$2:$CP$214"}</definedName>
    <definedName name="_________cpr2" localSheetId="5" hidden="1">{"'előző év december'!$A$2:$CP$214"}</definedName>
    <definedName name="_________cpr2" localSheetId="39" hidden="1">{"'előző év december'!$A$2:$CP$214"}</definedName>
    <definedName name="_________cpr2" localSheetId="41" hidden="1">{"'előző év december'!$A$2:$CP$214"}</definedName>
    <definedName name="_________cpr2" localSheetId="18" hidden="1">{"'előző év december'!$A$2:$CP$214"}</definedName>
    <definedName name="_________cpr2" localSheetId="38" hidden="1">{"'előző év december'!$A$2:$CP$214"}</definedName>
    <definedName name="_________cpr2" localSheetId="40" hidden="1">{"'előző év december'!$A$2:$CP$214"}</definedName>
    <definedName name="_________cpr2" localSheetId="42" hidden="1">{"'előző év december'!$A$2:$CP$214"}</definedName>
    <definedName name="_________cpr2" hidden="1">{"'előző év december'!$A$2:$CP$214"}</definedName>
    <definedName name="_________cpr3" localSheetId="4" hidden="1">{"'előző év december'!$A$2:$CP$214"}</definedName>
    <definedName name="_________cpr3" localSheetId="5" hidden="1">{"'előző év december'!$A$2:$CP$214"}</definedName>
    <definedName name="_________cpr3" localSheetId="39" hidden="1">{"'előző év december'!$A$2:$CP$214"}</definedName>
    <definedName name="_________cpr3" localSheetId="41" hidden="1">{"'előző év december'!$A$2:$CP$214"}</definedName>
    <definedName name="_________cpr3" localSheetId="18" hidden="1">{"'előző év december'!$A$2:$CP$214"}</definedName>
    <definedName name="_________cpr3" localSheetId="38" hidden="1">{"'előző év december'!$A$2:$CP$214"}</definedName>
    <definedName name="_________cpr3" localSheetId="40" hidden="1">{"'előző év december'!$A$2:$CP$214"}</definedName>
    <definedName name="_________cpr3" localSheetId="42" hidden="1">{"'előző év december'!$A$2:$CP$214"}</definedName>
    <definedName name="_________cpr3" hidden="1">{"'előző év december'!$A$2:$CP$214"}</definedName>
    <definedName name="_________cpr4" localSheetId="4" hidden="1">{"'előző év december'!$A$2:$CP$214"}</definedName>
    <definedName name="_________cpr4" localSheetId="5" hidden="1">{"'előző év december'!$A$2:$CP$214"}</definedName>
    <definedName name="_________cpr4" localSheetId="39" hidden="1">{"'előző év december'!$A$2:$CP$214"}</definedName>
    <definedName name="_________cpr4" localSheetId="41" hidden="1">{"'előző év december'!$A$2:$CP$214"}</definedName>
    <definedName name="_________cpr4" localSheetId="18" hidden="1">{"'előző év december'!$A$2:$CP$214"}</definedName>
    <definedName name="_________cpr4" localSheetId="38" hidden="1">{"'előző év december'!$A$2:$CP$214"}</definedName>
    <definedName name="_________cpr4" localSheetId="40" hidden="1">{"'előző év december'!$A$2:$CP$214"}</definedName>
    <definedName name="_________cpr4" localSheetId="42" hidden="1">{"'előző év december'!$A$2:$CP$214"}</definedName>
    <definedName name="_________cpr4" hidden="1">{"'előző év december'!$A$2:$CP$214"}</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39" hidden="1">{#N/A,#N/A,FALSE,"B061196P";#N/A,#N/A,FALSE,"B061196";#N/A,#N/A,FALSE,"Relatório1";#N/A,#N/A,FALSE,"Relatório2";#N/A,#N/A,FALSE,"Relatório3";#N/A,#N/A,FALSE,"Relatório4 ";#N/A,#N/A,FALSE,"Relatório5";#N/A,#N/A,FALSE,"Relatório6";#N/A,#N/A,FALSE,"Relatório7";#N/A,#N/A,FALSE,"Relatório8"}</definedName>
    <definedName name="_________Ger2001" localSheetId="41"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38" hidden="1">{#N/A,#N/A,FALSE,"B061196P";#N/A,#N/A,FALSE,"B061196";#N/A,#N/A,FALSE,"Relatório1";#N/A,#N/A,FALSE,"Relatório2";#N/A,#N/A,FALSE,"Relatório3";#N/A,#N/A,FALSE,"Relatório4 ";#N/A,#N/A,FALSE,"Relatório5";#N/A,#N/A,FALSE,"Relatório6";#N/A,#N/A,FALSE,"Relatório7";#N/A,#N/A,FALSE,"Relatório8"}</definedName>
    <definedName name="_________Ger2001" localSheetId="40" hidden="1">{#N/A,#N/A,FALSE,"B061196P";#N/A,#N/A,FALSE,"B061196";#N/A,#N/A,FALSE,"Relatório1";#N/A,#N/A,FALSE,"Relatório2";#N/A,#N/A,FALSE,"Relatório3";#N/A,#N/A,FALSE,"Relatório4 ";#N/A,#N/A,FALSE,"Relatório5";#N/A,#N/A,FALSE,"Relatório6";#N/A,#N/A,FALSE,"Relatório7";#N/A,#N/A,FALSE,"Relatório8"}</definedName>
    <definedName name="_________Ger2001" localSheetId="4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39" hidden="1">{#N/A,#N/A,FALSE,"B061196P";#N/A,#N/A,FALSE,"B061196";#N/A,#N/A,FALSE,"Relatório1";#N/A,#N/A,FALSE,"Relatório2";#N/A,#N/A,FALSE,"Relatório3";#N/A,#N/A,FALSE,"Relatório4 ";#N/A,#N/A,FALSE,"Relatório5";#N/A,#N/A,FALSE,"Relatório6";#N/A,#N/A,FALSE,"Relatório7";#N/A,#N/A,FALSE,"Relatório8"}</definedName>
    <definedName name="_________ip2" localSheetId="41"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38" hidden="1">{#N/A,#N/A,FALSE,"B061196P";#N/A,#N/A,FALSE,"B061196";#N/A,#N/A,FALSE,"Relatório1";#N/A,#N/A,FALSE,"Relatório2";#N/A,#N/A,FALSE,"Relatório3";#N/A,#N/A,FALSE,"Relatório4 ";#N/A,#N/A,FALSE,"Relatório5";#N/A,#N/A,FALSE,"Relatório6";#N/A,#N/A,FALSE,"Relatório7";#N/A,#N/A,FALSE,"Relatório8"}</definedName>
    <definedName name="_________ip2" localSheetId="40" hidden="1">{#N/A,#N/A,FALSE,"B061196P";#N/A,#N/A,FALSE,"B061196";#N/A,#N/A,FALSE,"Relatório1";#N/A,#N/A,FALSE,"Relatório2";#N/A,#N/A,FALSE,"Relatório3";#N/A,#N/A,FALSE,"Relatório4 ";#N/A,#N/A,FALSE,"Relatório5";#N/A,#N/A,FALSE,"Relatório6";#N/A,#N/A,FALSE,"Relatório7";#N/A,#N/A,FALSE,"Relatório8"}</definedName>
    <definedName name="_________ip2" localSheetId="4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4" hidden="1">{"'előző év december'!$A$2:$CP$214"}</definedName>
    <definedName name="________cp1" localSheetId="5" hidden="1">{"'előző év december'!$A$2:$CP$214"}</definedName>
    <definedName name="________cp1" localSheetId="39" hidden="1">{"'előző év december'!$A$2:$CP$214"}</definedName>
    <definedName name="________cp1" localSheetId="41" hidden="1">{"'előző év december'!$A$2:$CP$214"}</definedName>
    <definedName name="________cp1" localSheetId="18" hidden="1">{"'előző év december'!$A$2:$CP$214"}</definedName>
    <definedName name="________cp1" localSheetId="38" hidden="1">{"'előző év december'!$A$2:$CP$214"}</definedName>
    <definedName name="________cp1" localSheetId="40" hidden="1">{"'előző év december'!$A$2:$CP$214"}</definedName>
    <definedName name="________cp1" localSheetId="42" hidden="1">{"'előző év december'!$A$2:$CP$214"}</definedName>
    <definedName name="________cp1" hidden="1">{"'előző év december'!$A$2:$CP$214"}</definedName>
    <definedName name="________cp10" localSheetId="4" hidden="1">{"'előző év december'!$A$2:$CP$214"}</definedName>
    <definedName name="________cp10" localSheetId="5" hidden="1">{"'előző év december'!$A$2:$CP$214"}</definedName>
    <definedName name="________cp10" localSheetId="39" hidden="1">{"'előző év december'!$A$2:$CP$214"}</definedName>
    <definedName name="________cp10" localSheetId="41" hidden="1">{"'előző év december'!$A$2:$CP$214"}</definedName>
    <definedName name="________cp10" localSheetId="18" hidden="1">{"'előző év december'!$A$2:$CP$214"}</definedName>
    <definedName name="________cp10" localSheetId="38" hidden="1">{"'előző év december'!$A$2:$CP$214"}</definedName>
    <definedName name="________cp10" localSheetId="40" hidden="1">{"'előző év december'!$A$2:$CP$214"}</definedName>
    <definedName name="________cp10" localSheetId="42" hidden="1">{"'előző év december'!$A$2:$CP$214"}</definedName>
    <definedName name="________cp10" hidden="1">{"'előző év december'!$A$2:$CP$214"}</definedName>
    <definedName name="________cp11" localSheetId="4" hidden="1">{"'előző év december'!$A$2:$CP$214"}</definedName>
    <definedName name="________cp11" localSheetId="5" hidden="1">{"'előző év december'!$A$2:$CP$214"}</definedName>
    <definedName name="________cp11" localSheetId="39" hidden="1">{"'előző év december'!$A$2:$CP$214"}</definedName>
    <definedName name="________cp11" localSheetId="41" hidden="1">{"'előző év december'!$A$2:$CP$214"}</definedName>
    <definedName name="________cp11" localSheetId="18" hidden="1">{"'előző év december'!$A$2:$CP$214"}</definedName>
    <definedName name="________cp11" localSheetId="38" hidden="1">{"'előző év december'!$A$2:$CP$214"}</definedName>
    <definedName name="________cp11" localSheetId="40" hidden="1">{"'előző év december'!$A$2:$CP$214"}</definedName>
    <definedName name="________cp11" localSheetId="42" hidden="1">{"'előző év december'!$A$2:$CP$214"}</definedName>
    <definedName name="________cp11" hidden="1">{"'előző év december'!$A$2:$CP$214"}</definedName>
    <definedName name="________cp2" localSheetId="4" hidden="1">{"'előző év december'!$A$2:$CP$214"}</definedName>
    <definedName name="________cp2" localSheetId="5" hidden="1">{"'előző év december'!$A$2:$CP$214"}</definedName>
    <definedName name="________cp2" localSheetId="39" hidden="1">{"'előző év december'!$A$2:$CP$214"}</definedName>
    <definedName name="________cp2" localSheetId="41" hidden="1">{"'előző év december'!$A$2:$CP$214"}</definedName>
    <definedName name="________cp2" localSheetId="18" hidden="1">{"'előző év december'!$A$2:$CP$214"}</definedName>
    <definedName name="________cp2" localSheetId="38" hidden="1">{"'előző év december'!$A$2:$CP$214"}</definedName>
    <definedName name="________cp2" localSheetId="40" hidden="1">{"'előző év december'!$A$2:$CP$214"}</definedName>
    <definedName name="________cp2" localSheetId="42" hidden="1">{"'előző év december'!$A$2:$CP$214"}</definedName>
    <definedName name="________cp2" hidden="1">{"'előző év december'!$A$2:$CP$214"}</definedName>
    <definedName name="________cp3" localSheetId="4" hidden="1">{"'előző év december'!$A$2:$CP$214"}</definedName>
    <definedName name="________cp3" localSheetId="5" hidden="1">{"'előző év december'!$A$2:$CP$214"}</definedName>
    <definedName name="________cp3" localSheetId="39" hidden="1">{"'előző év december'!$A$2:$CP$214"}</definedName>
    <definedName name="________cp3" localSheetId="41" hidden="1">{"'előző év december'!$A$2:$CP$214"}</definedName>
    <definedName name="________cp3" localSheetId="18" hidden="1">{"'előző év december'!$A$2:$CP$214"}</definedName>
    <definedName name="________cp3" localSheetId="38" hidden="1">{"'előző év december'!$A$2:$CP$214"}</definedName>
    <definedName name="________cp3" localSheetId="40" hidden="1">{"'előző év december'!$A$2:$CP$214"}</definedName>
    <definedName name="________cp3" localSheetId="42" hidden="1">{"'előző év december'!$A$2:$CP$214"}</definedName>
    <definedName name="________cp3" hidden="1">{"'előző év december'!$A$2:$CP$214"}</definedName>
    <definedName name="________cp4" localSheetId="4" hidden="1">{"'előző év december'!$A$2:$CP$214"}</definedName>
    <definedName name="________cp4" localSheetId="5" hidden="1">{"'előző év december'!$A$2:$CP$214"}</definedName>
    <definedName name="________cp4" localSheetId="39" hidden="1">{"'előző év december'!$A$2:$CP$214"}</definedName>
    <definedName name="________cp4" localSheetId="41" hidden="1">{"'előző év december'!$A$2:$CP$214"}</definedName>
    <definedName name="________cp4" localSheetId="18" hidden="1">{"'előző év december'!$A$2:$CP$214"}</definedName>
    <definedName name="________cp4" localSheetId="38" hidden="1">{"'előző év december'!$A$2:$CP$214"}</definedName>
    <definedName name="________cp4" localSheetId="40" hidden="1">{"'előző év december'!$A$2:$CP$214"}</definedName>
    <definedName name="________cp4" localSheetId="42" hidden="1">{"'előző év december'!$A$2:$CP$214"}</definedName>
    <definedName name="________cp4" hidden="1">{"'előző év december'!$A$2:$CP$214"}</definedName>
    <definedName name="________cp5" localSheetId="4" hidden="1">{"'előző év december'!$A$2:$CP$214"}</definedName>
    <definedName name="________cp5" localSheetId="5" hidden="1">{"'előző év december'!$A$2:$CP$214"}</definedName>
    <definedName name="________cp5" localSheetId="39" hidden="1">{"'előző év december'!$A$2:$CP$214"}</definedName>
    <definedName name="________cp5" localSheetId="41" hidden="1">{"'előző év december'!$A$2:$CP$214"}</definedName>
    <definedName name="________cp5" localSheetId="18" hidden="1">{"'előző év december'!$A$2:$CP$214"}</definedName>
    <definedName name="________cp5" localSheetId="38" hidden="1">{"'előző év december'!$A$2:$CP$214"}</definedName>
    <definedName name="________cp5" localSheetId="40" hidden="1">{"'előző év december'!$A$2:$CP$214"}</definedName>
    <definedName name="________cp5" localSheetId="42" hidden="1">{"'előző év december'!$A$2:$CP$214"}</definedName>
    <definedName name="________cp5" hidden="1">{"'előző év december'!$A$2:$CP$214"}</definedName>
    <definedName name="________cp6" localSheetId="4" hidden="1">{"'előző év december'!$A$2:$CP$214"}</definedName>
    <definedName name="________cp6" localSheetId="5" hidden="1">{"'előző év december'!$A$2:$CP$214"}</definedName>
    <definedName name="________cp6" localSheetId="39" hidden="1">{"'előző év december'!$A$2:$CP$214"}</definedName>
    <definedName name="________cp6" localSheetId="41" hidden="1">{"'előző év december'!$A$2:$CP$214"}</definedName>
    <definedName name="________cp6" localSheetId="18" hidden="1">{"'előző év december'!$A$2:$CP$214"}</definedName>
    <definedName name="________cp6" localSheetId="38" hidden="1">{"'előző év december'!$A$2:$CP$214"}</definedName>
    <definedName name="________cp6" localSheetId="40" hidden="1">{"'előző év december'!$A$2:$CP$214"}</definedName>
    <definedName name="________cp6" localSheetId="42" hidden="1">{"'előző év december'!$A$2:$CP$214"}</definedName>
    <definedName name="________cp6" hidden="1">{"'előző év december'!$A$2:$CP$214"}</definedName>
    <definedName name="________cp7" localSheetId="4" hidden="1">{"'előző év december'!$A$2:$CP$214"}</definedName>
    <definedName name="________cp7" localSheetId="5" hidden="1">{"'előző év december'!$A$2:$CP$214"}</definedName>
    <definedName name="________cp7" localSheetId="39" hidden="1">{"'előző év december'!$A$2:$CP$214"}</definedName>
    <definedName name="________cp7" localSheetId="41" hidden="1">{"'előző év december'!$A$2:$CP$214"}</definedName>
    <definedName name="________cp7" localSheetId="18" hidden="1">{"'előző év december'!$A$2:$CP$214"}</definedName>
    <definedName name="________cp7" localSheetId="38" hidden="1">{"'előző év december'!$A$2:$CP$214"}</definedName>
    <definedName name="________cp7" localSheetId="40" hidden="1">{"'előző év december'!$A$2:$CP$214"}</definedName>
    <definedName name="________cp7" localSheetId="42" hidden="1">{"'előző év december'!$A$2:$CP$214"}</definedName>
    <definedName name="________cp7" hidden="1">{"'előző év december'!$A$2:$CP$214"}</definedName>
    <definedName name="________cp8" localSheetId="4" hidden="1">{"'előző év december'!$A$2:$CP$214"}</definedName>
    <definedName name="________cp8" localSheetId="5" hidden="1">{"'előző év december'!$A$2:$CP$214"}</definedName>
    <definedName name="________cp8" localSheetId="39" hidden="1">{"'előző év december'!$A$2:$CP$214"}</definedName>
    <definedName name="________cp8" localSheetId="41" hidden="1">{"'előző év december'!$A$2:$CP$214"}</definedName>
    <definedName name="________cp8" localSheetId="18" hidden="1">{"'előző év december'!$A$2:$CP$214"}</definedName>
    <definedName name="________cp8" localSheetId="38" hidden="1">{"'előző év december'!$A$2:$CP$214"}</definedName>
    <definedName name="________cp8" localSheetId="40" hidden="1">{"'előző év december'!$A$2:$CP$214"}</definedName>
    <definedName name="________cp8" localSheetId="42" hidden="1">{"'előző év december'!$A$2:$CP$214"}</definedName>
    <definedName name="________cp8" hidden="1">{"'előző év december'!$A$2:$CP$214"}</definedName>
    <definedName name="________cp9" localSheetId="4" hidden="1">{"'előző év december'!$A$2:$CP$214"}</definedName>
    <definedName name="________cp9" localSheetId="5" hidden="1">{"'előző év december'!$A$2:$CP$214"}</definedName>
    <definedName name="________cp9" localSheetId="39" hidden="1">{"'előző év december'!$A$2:$CP$214"}</definedName>
    <definedName name="________cp9" localSheetId="41" hidden="1">{"'előző év december'!$A$2:$CP$214"}</definedName>
    <definedName name="________cp9" localSheetId="18" hidden="1">{"'előző év december'!$A$2:$CP$214"}</definedName>
    <definedName name="________cp9" localSheetId="38" hidden="1">{"'előző év december'!$A$2:$CP$214"}</definedName>
    <definedName name="________cp9" localSheetId="40" hidden="1">{"'előző év december'!$A$2:$CP$214"}</definedName>
    <definedName name="________cp9" localSheetId="42" hidden="1">{"'előző év december'!$A$2:$CP$214"}</definedName>
    <definedName name="________cp9" hidden="1">{"'előző év december'!$A$2:$CP$214"}</definedName>
    <definedName name="________cpr2" localSheetId="4" hidden="1">{"'előző év december'!$A$2:$CP$214"}</definedName>
    <definedName name="________cpr2" localSheetId="5" hidden="1">{"'előző év december'!$A$2:$CP$214"}</definedName>
    <definedName name="________cpr2" localSheetId="39" hidden="1">{"'előző év december'!$A$2:$CP$214"}</definedName>
    <definedName name="________cpr2" localSheetId="41" hidden="1">{"'előző év december'!$A$2:$CP$214"}</definedName>
    <definedName name="________cpr2" localSheetId="18" hidden="1">{"'előző év december'!$A$2:$CP$214"}</definedName>
    <definedName name="________cpr2" localSheetId="38" hidden="1">{"'előző év december'!$A$2:$CP$214"}</definedName>
    <definedName name="________cpr2" localSheetId="40" hidden="1">{"'előző év december'!$A$2:$CP$214"}</definedName>
    <definedName name="________cpr2" localSheetId="42" hidden="1">{"'előző év december'!$A$2:$CP$214"}</definedName>
    <definedName name="________cpr2" hidden="1">{"'előző év december'!$A$2:$CP$214"}</definedName>
    <definedName name="________cpr3" localSheetId="4" hidden="1">{"'előző év december'!$A$2:$CP$214"}</definedName>
    <definedName name="________cpr3" localSheetId="5" hidden="1">{"'előző év december'!$A$2:$CP$214"}</definedName>
    <definedName name="________cpr3" localSheetId="39" hidden="1">{"'előző év december'!$A$2:$CP$214"}</definedName>
    <definedName name="________cpr3" localSheetId="41" hidden="1">{"'előző év december'!$A$2:$CP$214"}</definedName>
    <definedName name="________cpr3" localSheetId="18" hidden="1">{"'előző év december'!$A$2:$CP$214"}</definedName>
    <definedName name="________cpr3" localSheetId="38" hidden="1">{"'előző év december'!$A$2:$CP$214"}</definedName>
    <definedName name="________cpr3" localSheetId="40" hidden="1">{"'előző év december'!$A$2:$CP$214"}</definedName>
    <definedName name="________cpr3" localSheetId="42" hidden="1">{"'előző év december'!$A$2:$CP$214"}</definedName>
    <definedName name="________cpr3" hidden="1">{"'előző év december'!$A$2:$CP$214"}</definedName>
    <definedName name="________cpr4" localSheetId="4" hidden="1">{"'előző év december'!$A$2:$CP$214"}</definedName>
    <definedName name="________cpr4" localSheetId="5" hidden="1">{"'előző év december'!$A$2:$CP$214"}</definedName>
    <definedName name="________cpr4" localSheetId="39" hidden="1">{"'előző év december'!$A$2:$CP$214"}</definedName>
    <definedName name="________cpr4" localSheetId="41" hidden="1">{"'előző év december'!$A$2:$CP$214"}</definedName>
    <definedName name="________cpr4" localSheetId="18" hidden="1">{"'előző év december'!$A$2:$CP$214"}</definedName>
    <definedName name="________cpr4" localSheetId="38" hidden="1">{"'előző év december'!$A$2:$CP$214"}</definedName>
    <definedName name="________cpr4" localSheetId="40" hidden="1">{"'előző év december'!$A$2:$CP$214"}</definedName>
    <definedName name="________cpr4" localSheetId="42" hidden="1">{"'előző év december'!$A$2:$CP$214"}</definedName>
    <definedName name="________cpr4" hidden="1">{"'előző év december'!$A$2:$CP$214"}</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39" hidden="1">{#N/A,#N/A,FALSE,"B061196P";#N/A,#N/A,FALSE,"B061196";#N/A,#N/A,FALSE,"Relatório1";#N/A,#N/A,FALSE,"Relatório2";#N/A,#N/A,FALSE,"Relatório3";#N/A,#N/A,FALSE,"Relatório4 ";#N/A,#N/A,FALSE,"Relatório5";#N/A,#N/A,FALSE,"Relatório6";#N/A,#N/A,FALSE,"Relatório7";#N/A,#N/A,FALSE,"Relatório8"}</definedName>
    <definedName name="_______asq1" localSheetId="41"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38" hidden="1">{#N/A,#N/A,FALSE,"B061196P";#N/A,#N/A,FALSE,"B061196";#N/A,#N/A,FALSE,"Relatório1";#N/A,#N/A,FALSE,"Relatório2";#N/A,#N/A,FALSE,"Relatório3";#N/A,#N/A,FALSE,"Relatório4 ";#N/A,#N/A,FALSE,"Relatório5";#N/A,#N/A,FALSE,"Relatório6";#N/A,#N/A,FALSE,"Relatório7";#N/A,#N/A,FALSE,"Relatório8"}</definedName>
    <definedName name="_______asq1" localSheetId="40" hidden="1">{#N/A,#N/A,FALSE,"B061196P";#N/A,#N/A,FALSE,"B061196";#N/A,#N/A,FALSE,"Relatório1";#N/A,#N/A,FALSE,"Relatório2";#N/A,#N/A,FALSE,"Relatório3";#N/A,#N/A,FALSE,"Relatório4 ";#N/A,#N/A,FALSE,"Relatório5";#N/A,#N/A,FALSE,"Relatório6";#N/A,#N/A,FALSE,"Relatório7";#N/A,#N/A,FALSE,"Relatório8"}</definedName>
    <definedName name="_______asq1" localSheetId="4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4" hidden="1">{"'előző év december'!$A$2:$CP$214"}</definedName>
    <definedName name="_______cp1" localSheetId="5" hidden="1">{"'előző év december'!$A$2:$CP$214"}</definedName>
    <definedName name="_______cp1" localSheetId="39" hidden="1">{"'előző év december'!$A$2:$CP$214"}</definedName>
    <definedName name="_______cp1" localSheetId="41" hidden="1">{"'előző év december'!$A$2:$CP$214"}</definedName>
    <definedName name="_______cp1" localSheetId="18" hidden="1">{"'előző év december'!$A$2:$CP$214"}</definedName>
    <definedName name="_______cp1" localSheetId="38" hidden="1">{"'előző év december'!$A$2:$CP$214"}</definedName>
    <definedName name="_______cp1" localSheetId="40" hidden="1">{"'előző év december'!$A$2:$CP$214"}</definedName>
    <definedName name="_______cp1" localSheetId="42" hidden="1">{"'előző év december'!$A$2:$CP$214"}</definedName>
    <definedName name="_______cp1" hidden="1">{"'előző év december'!$A$2:$CP$214"}</definedName>
    <definedName name="_______cp10" localSheetId="4" hidden="1">{"'előző év december'!$A$2:$CP$214"}</definedName>
    <definedName name="_______cp10" localSheetId="5" hidden="1">{"'előző év december'!$A$2:$CP$214"}</definedName>
    <definedName name="_______cp10" localSheetId="39" hidden="1">{"'előző év december'!$A$2:$CP$214"}</definedName>
    <definedName name="_______cp10" localSheetId="41" hidden="1">{"'előző év december'!$A$2:$CP$214"}</definedName>
    <definedName name="_______cp10" localSheetId="18" hidden="1">{"'előző év december'!$A$2:$CP$214"}</definedName>
    <definedName name="_______cp10" localSheetId="38" hidden="1">{"'előző év december'!$A$2:$CP$214"}</definedName>
    <definedName name="_______cp10" localSheetId="40" hidden="1">{"'előző év december'!$A$2:$CP$214"}</definedName>
    <definedName name="_______cp10" localSheetId="42" hidden="1">{"'előző év december'!$A$2:$CP$214"}</definedName>
    <definedName name="_______cp10" hidden="1">{"'előző év december'!$A$2:$CP$214"}</definedName>
    <definedName name="_______cp11" localSheetId="4" hidden="1">{"'előző év december'!$A$2:$CP$214"}</definedName>
    <definedName name="_______cp11" localSheetId="5" hidden="1">{"'előző év december'!$A$2:$CP$214"}</definedName>
    <definedName name="_______cp11" localSheetId="39" hidden="1">{"'előző év december'!$A$2:$CP$214"}</definedName>
    <definedName name="_______cp11" localSheetId="41" hidden="1">{"'előző év december'!$A$2:$CP$214"}</definedName>
    <definedName name="_______cp11" localSheetId="18" hidden="1">{"'előző év december'!$A$2:$CP$214"}</definedName>
    <definedName name="_______cp11" localSheetId="38" hidden="1">{"'előző év december'!$A$2:$CP$214"}</definedName>
    <definedName name="_______cp11" localSheetId="40" hidden="1">{"'előző év december'!$A$2:$CP$214"}</definedName>
    <definedName name="_______cp11" localSheetId="42" hidden="1">{"'előző év december'!$A$2:$CP$214"}</definedName>
    <definedName name="_______cp11" hidden="1">{"'előző év december'!$A$2:$CP$214"}</definedName>
    <definedName name="_______cp2" localSheetId="4" hidden="1">{"'előző év december'!$A$2:$CP$214"}</definedName>
    <definedName name="_______cp2" localSheetId="5" hidden="1">{"'előző év december'!$A$2:$CP$214"}</definedName>
    <definedName name="_______cp2" localSheetId="39" hidden="1">{"'előző év december'!$A$2:$CP$214"}</definedName>
    <definedName name="_______cp2" localSheetId="41" hidden="1">{"'előző év december'!$A$2:$CP$214"}</definedName>
    <definedName name="_______cp2" localSheetId="18" hidden="1">{"'előző év december'!$A$2:$CP$214"}</definedName>
    <definedName name="_______cp2" localSheetId="38" hidden="1">{"'előző év december'!$A$2:$CP$214"}</definedName>
    <definedName name="_______cp2" localSheetId="40" hidden="1">{"'előző év december'!$A$2:$CP$214"}</definedName>
    <definedName name="_______cp2" localSheetId="42" hidden="1">{"'előző év december'!$A$2:$CP$214"}</definedName>
    <definedName name="_______cp2" hidden="1">{"'előző év december'!$A$2:$CP$214"}</definedName>
    <definedName name="_______cp3" localSheetId="4" hidden="1">{"'előző év december'!$A$2:$CP$214"}</definedName>
    <definedName name="_______cp3" localSheetId="5" hidden="1">{"'előző év december'!$A$2:$CP$214"}</definedName>
    <definedName name="_______cp3" localSheetId="39" hidden="1">{"'előző év december'!$A$2:$CP$214"}</definedName>
    <definedName name="_______cp3" localSheetId="41" hidden="1">{"'előző év december'!$A$2:$CP$214"}</definedName>
    <definedName name="_______cp3" localSheetId="18" hidden="1">{"'előző év december'!$A$2:$CP$214"}</definedName>
    <definedName name="_______cp3" localSheetId="38" hidden="1">{"'előző év december'!$A$2:$CP$214"}</definedName>
    <definedName name="_______cp3" localSheetId="40" hidden="1">{"'előző év december'!$A$2:$CP$214"}</definedName>
    <definedName name="_______cp3" localSheetId="42" hidden="1">{"'előző év december'!$A$2:$CP$214"}</definedName>
    <definedName name="_______cp3" hidden="1">{"'előző év december'!$A$2:$CP$214"}</definedName>
    <definedName name="_______cp4" localSheetId="4" hidden="1">{"'előző év december'!$A$2:$CP$214"}</definedName>
    <definedName name="_______cp4" localSheetId="5" hidden="1">{"'előző év december'!$A$2:$CP$214"}</definedName>
    <definedName name="_______cp4" localSheetId="39" hidden="1">{"'előző év december'!$A$2:$CP$214"}</definedName>
    <definedName name="_______cp4" localSheetId="41" hidden="1">{"'előző év december'!$A$2:$CP$214"}</definedName>
    <definedName name="_______cp4" localSheetId="18" hidden="1">{"'előző év december'!$A$2:$CP$214"}</definedName>
    <definedName name="_______cp4" localSheetId="38" hidden="1">{"'előző év december'!$A$2:$CP$214"}</definedName>
    <definedName name="_______cp4" localSheetId="40" hidden="1">{"'előző év december'!$A$2:$CP$214"}</definedName>
    <definedName name="_______cp4" localSheetId="42" hidden="1">{"'előző év december'!$A$2:$CP$214"}</definedName>
    <definedName name="_______cp4" hidden="1">{"'előző év december'!$A$2:$CP$214"}</definedName>
    <definedName name="_______cp5" localSheetId="4" hidden="1">{"'előző év december'!$A$2:$CP$214"}</definedName>
    <definedName name="_______cp5" localSheetId="5" hidden="1">{"'előző év december'!$A$2:$CP$214"}</definedName>
    <definedName name="_______cp5" localSheetId="39" hidden="1">{"'előző év december'!$A$2:$CP$214"}</definedName>
    <definedName name="_______cp5" localSheetId="41" hidden="1">{"'előző év december'!$A$2:$CP$214"}</definedName>
    <definedName name="_______cp5" localSheetId="18" hidden="1">{"'előző év december'!$A$2:$CP$214"}</definedName>
    <definedName name="_______cp5" localSheetId="38" hidden="1">{"'előző év december'!$A$2:$CP$214"}</definedName>
    <definedName name="_______cp5" localSheetId="40" hidden="1">{"'előző év december'!$A$2:$CP$214"}</definedName>
    <definedName name="_______cp5" localSheetId="42" hidden="1">{"'előző év december'!$A$2:$CP$214"}</definedName>
    <definedName name="_______cp5" hidden="1">{"'előző év december'!$A$2:$CP$214"}</definedName>
    <definedName name="_______cp6" localSheetId="4" hidden="1">{"'előző év december'!$A$2:$CP$214"}</definedName>
    <definedName name="_______cp6" localSheetId="5" hidden="1">{"'előző év december'!$A$2:$CP$214"}</definedName>
    <definedName name="_______cp6" localSheetId="39" hidden="1">{"'előző év december'!$A$2:$CP$214"}</definedName>
    <definedName name="_______cp6" localSheetId="41" hidden="1">{"'előző év december'!$A$2:$CP$214"}</definedName>
    <definedName name="_______cp6" localSheetId="18" hidden="1">{"'előző év december'!$A$2:$CP$214"}</definedName>
    <definedName name="_______cp6" localSheetId="38" hidden="1">{"'előző év december'!$A$2:$CP$214"}</definedName>
    <definedName name="_______cp6" localSheetId="40" hidden="1">{"'előző év december'!$A$2:$CP$214"}</definedName>
    <definedName name="_______cp6" localSheetId="42" hidden="1">{"'előző év december'!$A$2:$CP$214"}</definedName>
    <definedName name="_______cp6" hidden="1">{"'előző év december'!$A$2:$CP$214"}</definedName>
    <definedName name="_______cp7" localSheetId="4" hidden="1">{"'előző év december'!$A$2:$CP$214"}</definedName>
    <definedName name="_______cp7" localSheetId="5" hidden="1">{"'előző év december'!$A$2:$CP$214"}</definedName>
    <definedName name="_______cp7" localSheetId="39" hidden="1">{"'előző év december'!$A$2:$CP$214"}</definedName>
    <definedName name="_______cp7" localSheetId="41" hidden="1">{"'előző év december'!$A$2:$CP$214"}</definedName>
    <definedName name="_______cp7" localSheetId="18" hidden="1">{"'előző év december'!$A$2:$CP$214"}</definedName>
    <definedName name="_______cp7" localSheetId="38" hidden="1">{"'előző év december'!$A$2:$CP$214"}</definedName>
    <definedName name="_______cp7" localSheetId="40" hidden="1">{"'előző év december'!$A$2:$CP$214"}</definedName>
    <definedName name="_______cp7" localSheetId="42" hidden="1">{"'előző év december'!$A$2:$CP$214"}</definedName>
    <definedName name="_______cp7" hidden="1">{"'előző év december'!$A$2:$CP$214"}</definedName>
    <definedName name="_______cp8" localSheetId="4" hidden="1">{"'előző év december'!$A$2:$CP$214"}</definedName>
    <definedName name="_______cp8" localSheetId="5" hidden="1">{"'előző év december'!$A$2:$CP$214"}</definedName>
    <definedName name="_______cp8" localSheetId="39" hidden="1">{"'előző év december'!$A$2:$CP$214"}</definedName>
    <definedName name="_______cp8" localSheetId="41" hidden="1">{"'előző év december'!$A$2:$CP$214"}</definedName>
    <definedName name="_______cp8" localSheetId="18" hidden="1">{"'előző év december'!$A$2:$CP$214"}</definedName>
    <definedName name="_______cp8" localSheetId="38" hidden="1">{"'előző év december'!$A$2:$CP$214"}</definedName>
    <definedName name="_______cp8" localSheetId="40" hidden="1">{"'előző év december'!$A$2:$CP$214"}</definedName>
    <definedName name="_______cp8" localSheetId="42" hidden="1">{"'előző év december'!$A$2:$CP$214"}</definedName>
    <definedName name="_______cp8" hidden="1">{"'előző év december'!$A$2:$CP$214"}</definedName>
    <definedName name="_______cp9" localSheetId="4" hidden="1">{"'előző év december'!$A$2:$CP$214"}</definedName>
    <definedName name="_______cp9" localSheetId="5" hidden="1">{"'előző év december'!$A$2:$CP$214"}</definedName>
    <definedName name="_______cp9" localSheetId="39" hidden="1">{"'előző év december'!$A$2:$CP$214"}</definedName>
    <definedName name="_______cp9" localSheetId="41" hidden="1">{"'előző év december'!$A$2:$CP$214"}</definedName>
    <definedName name="_______cp9" localSheetId="18" hidden="1">{"'előző év december'!$A$2:$CP$214"}</definedName>
    <definedName name="_______cp9" localSheetId="38" hidden="1">{"'előző év december'!$A$2:$CP$214"}</definedName>
    <definedName name="_______cp9" localSheetId="40" hidden="1">{"'előző év december'!$A$2:$CP$214"}</definedName>
    <definedName name="_______cp9" localSheetId="42" hidden="1">{"'előző év december'!$A$2:$CP$214"}</definedName>
    <definedName name="_______cp9" hidden="1">{"'előző év december'!$A$2:$CP$214"}</definedName>
    <definedName name="_______cpr2" localSheetId="4" hidden="1">{"'előző év december'!$A$2:$CP$214"}</definedName>
    <definedName name="_______cpr2" localSheetId="5" hidden="1">{"'előző év december'!$A$2:$CP$214"}</definedName>
    <definedName name="_______cpr2" localSheetId="39" hidden="1">{"'előző év december'!$A$2:$CP$214"}</definedName>
    <definedName name="_______cpr2" localSheetId="41" hidden="1">{"'előző év december'!$A$2:$CP$214"}</definedName>
    <definedName name="_______cpr2" localSheetId="18" hidden="1">{"'előző év december'!$A$2:$CP$214"}</definedName>
    <definedName name="_______cpr2" localSheetId="38" hidden="1">{"'előző év december'!$A$2:$CP$214"}</definedName>
    <definedName name="_______cpr2" localSheetId="40" hidden="1">{"'előző év december'!$A$2:$CP$214"}</definedName>
    <definedName name="_______cpr2" localSheetId="42" hidden="1">{"'előző év december'!$A$2:$CP$214"}</definedName>
    <definedName name="_______cpr2" hidden="1">{"'előző év december'!$A$2:$CP$214"}</definedName>
    <definedName name="_______cpr3" localSheetId="4" hidden="1">{"'előző év december'!$A$2:$CP$214"}</definedName>
    <definedName name="_______cpr3" localSheetId="5" hidden="1">{"'előző év december'!$A$2:$CP$214"}</definedName>
    <definedName name="_______cpr3" localSheetId="39" hidden="1">{"'előző év december'!$A$2:$CP$214"}</definedName>
    <definedName name="_______cpr3" localSheetId="41" hidden="1">{"'előző év december'!$A$2:$CP$214"}</definedName>
    <definedName name="_______cpr3" localSheetId="18" hidden="1">{"'előző év december'!$A$2:$CP$214"}</definedName>
    <definedName name="_______cpr3" localSheetId="38" hidden="1">{"'előző év december'!$A$2:$CP$214"}</definedName>
    <definedName name="_______cpr3" localSheetId="40" hidden="1">{"'előző év december'!$A$2:$CP$214"}</definedName>
    <definedName name="_______cpr3" localSheetId="42" hidden="1">{"'előző év december'!$A$2:$CP$214"}</definedName>
    <definedName name="_______cpr3" hidden="1">{"'előző év december'!$A$2:$CP$214"}</definedName>
    <definedName name="_______cpr4" localSheetId="4" hidden="1">{"'előző év december'!$A$2:$CP$214"}</definedName>
    <definedName name="_______cpr4" localSheetId="5" hidden="1">{"'előző év december'!$A$2:$CP$214"}</definedName>
    <definedName name="_______cpr4" localSheetId="39" hidden="1">{"'előző év december'!$A$2:$CP$214"}</definedName>
    <definedName name="_______cpr4" localSheetId="41" hidden="1">{"'előző év december'!$A$2:$CP$214"}</definedName>
    <definedName name="_______cpr4" localSheetId="18" hidden="1">{"'előző év december'!$A$2:$CP$214"}</definedName>
    <definedName name="_______cpr4" localSheetId="38" hidden="1">{"'előző év december'!$A$2:$CP$214"}</definedName>
    <definedName name="_______cpr4" localSheetId="40" hidden="1">{"'előző év december'!$A$2:$CP$214"}</definedName>
    <definedName name="_______cpr4" localSheetId="42" hidden="1">{"'előző év december'!$A$2:$CP$214"}</definedName>
    <definedName name="_______cpr4" hidden="1">{"'előző év december'!$A$2:$CP$214"}</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39" hidden="1">{#N/A,#N/A,FALSE,"B061196P";#N/A,#N/A,FALSE,"B061196";#N/A,#N/A,FALSE,"Relatório1";#N/A,#N/A,FALSE,"Relatório2";#N/A,#N/A,FALSE,"Relatório3";#N/A,#N/A,FALSE,"Relatório4 ";#N/A,#N/A,FALSE,"Relatório5";#N/A,#N/A,FALSE,"Relatório6";#N/A,#N/A,FALSE,"Relatório7";#N/A,#N/A,FALSE,"Relatório8"}</definedName>
    <definedName name="_______dez2" localSheetId="41"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38" hidden="1">{#N/A,#N/A,FALSE,"B061196P";#N/A,#N/A,FALSE,"B061196";#N/A,#N/A,FALSE,"Relatório1";#N/A,#N/A,FALSE,"Relatório2";#N/A,#N/A,FALSE,"Relatório3";#N/A,#N/A,FALSE,"Relatório4 ";#N/A,#N/A,FALSE,"Relatório5";#N/A,#N/A,FALSE,"Relatório6";#N/A,#N/A,FALSE,"Relatório7";#N/A,#N/A,FALSE,"Relatório8"}</definedName>
    <definedName name="_______dez2" localSheetId="40" hidden="1">{#N/A,#N/A,FALSE,"B061196P";#N/A,#N/A,FALSE,"B061196";#N/A,#N/A,FALSE,"Relatório1";#N/A,#N/A,FALSE,"Relatório2";#N/A,#N/A,FALSE,"Relatório3";#N/A,#N/A,FALSE,"Relatório4 ";#N/A,#N/A,FALSE,"Relatório5";#N/A,#N/A,FALSE,"Relatório6";#N/A,#N/A,FALSE,"Relatório7";#N/A,#N/A,FALSE,"Relatório8"}</definedName>
    <definedName name="_______dez2" localSheetId="4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39" hidden="1">{#N/A,#N/A,FALSE,"B061196P";#N/A,#N/A,FALSE,"B061196";#N/A,#N/A,FALSE,"Relatório1";#N/A,#N/A,FALSE,"Relatório2";#N/A,#N/A,FALSE,"Relatório3";#N/A,#N/A,FALSE,"Relatório4 ";#N/A,#N/A,FALSE,"Relatório5";#N/A,#N/A,FALSE,"Relatório6";#N/A,#N/A,FALSE,"Relatório7";#N/A,#N/A,FALSE,"Relatório8"}</definedName>
    <definedName name="_______f2" localSheetId="41"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38" hidden="1">{#N/A,#N/A,FALSE,"B061196P";#N/A,#N/A,FALSE,"B061196";#N/A,#N/A,FALSE,"Relatório1";#N/A,#N/A,FALSE,"Relatório2";#N/A,#N/A,FALSE,"Relatório3";#N/A,#N/A,FALSE,"Relatório4 ";#N/A,#N/A,FALSE,"Relatório5";#N/A,#N/A,FALSE,"Relatório6";#N/A,#N/A,FALSE,"Relatório7";#N/A,#N/A,FALSE,"Relatório8"}</definedName>
    <definedName name="_______f2" localSheetId="40" hidden="1">{#N/A,#N/A,FALSE,"B061196P";#N/A,#N/A,FALSE,"B061196";#N/A,#N/A,FALSE,"Relatório1";#N/A,#N/A,FALSE,"Relatório2";#N/A,#N/A,FALSE,"Relatório3";#N/A,#N/A,FALSE,"Relatório4 ";#N/A,#N/A,FALSE,"Relatório5";#N/A,#N/A,FALSE,"Relatório6";#N/A,#N/A,FALSE,"Relatório7";#N/A,#N/A,FALSE,"Relatório8"}</definedName>
    <definedName name="_______f2" localSheetId="4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39" hidden="1">{#N/A,#N/A,FALSE,"B061196P";#N/A,#N/A,FALSE,"B061196";#N/A,#N/A,FALSE,"Relatório1";#N/A,#N/A,FALSE,"Relatório2";#N/A,#N/A,FALSE,"Relatório3";#N/A,#N/A,FALSE,"Relatório4 ";#N/A,#N/A,FALSE,"Relatório5";#N/A,#N/A,FALSE,"Relatório6";#N/A,#N/A,FALSE,"Relatório7";#N/A,#N/A,FALSE,"Relatório8"}</definedName>
    <definedName name="_______fer2" localSheetId="41"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38" hidden="1">{#N/A,#N/A,FALSE,"B061196P";#N/A,#N/A,FALSE,"B061196";#N/A,#N/A,FALSE,"Relatório1";#N/A,#N/A,FALSE,"Relatório2";#N/A,#N/A,FALSE,"Relatório3";#N/A,#N/A,FALSE,"Relatório4 ";#N/A,#N/A,FALSE,"Relatório5";#N/A,#N/A,FALSE,"Relatório6";#N/A,#N/A,FALSE,"Relatório7";#N/A,#N/A,FALSE,"Relatório8"}</definedName>
    <definedName name="_______fer2" localSheetId="40" hidden="1">{#N/A,#N/A,FALSE,"B061196P";#N/A,#N/A,FALSE,"B061196";#N/A,#N/A,FALSE,"Relatório1";#N/A,#N/A,FALSE,"Relatório2";#N/A,#N/A,FALSE,"Relatório3";#N/A,#N/A,FALSE,"Relatório4 ";#N/A,#N/A,FALSE,"Relatório5";#N/A,#N/A,FALSE,"Relatório6";#N/A,#N/A,FALSE,"Relatório7";#N/A,#N/A,FALSE,"Relatório8"}</definedName>
    <definedName name="_______fer2" localSheetId="4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39" hidden="1">{#N/A,#N/A,FALSE,"B061196P";#N/A,#N/A,FALSE,"B061196";#N/A,#N/A,FALSE,"Relatório1";#N/A,#N/A,FALSE,"Relatório2";#N/A,#N/A,FALSE,"Relatório3";#N/A,#N/A,FALSE,"Relatório4 ";#N/A,#N/A,FALSE,"Relatório5";#N/A,#N/A,FALSE,"Relatório6";#N/A,#N/A,FALSE,"Relatório7";#N/A,#N/A,FALSE,"Relatório8"}</definedName>
    <definedName name="_______ger2" localSheetId="41"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38" hidden="1">{#N/A,#N/A,FALSE,"B061196P";#N/A,#N/A,FALSE,"B061196";#N/A,#N/A,FALSE,"Relatório1";#N/A,#N/A,FALSE,"Relatório2";#N/A,#N/A,FALSE,"Relatório3";#N/A,#N/A,FALSE,"Relatório4 ";#N/A,#N/A,FALSE,"Relatório5";#N/A,#N/A,FALSE,"Relatório6";#N/A,#N/A,FALSE,"Relatório7";#N/A,#N/A,FALSE,"Relatório8"}</definedName>
    <definedName name="_______ger2" localSheetId="40" hidden="1">{#N/A,#N/A,FALSE,"B061196P";#N/A,#N/A,FALSE,"B061196";#N/A,#N/A,FALSE,"Relatório1";#N/A,#N/A,FALSE,"Relatório2";#N/A,#N/A,FALSE,"Relatório3";#N/A,#N/A,FALSE,"Relatório4 ";#N/A,#N/A,FALSE,"Relatório5";#N/A,#N/A,FALSE,"Relatório6";#N/A,#N/A,FALSE,"Relatório7";#N/A,#N/A,FALSE,"Relatório8"}</definedName>
    <definedName name="_______ger2" localSheetId="4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39" hidden="1">{#N/A,#N/A,FALSE,"B061196P";#N/A,#N/A,FALSE,"B061196";#N/A,#N/A,FALSE,"Relatório1";#N/A,#N/A,FALSE,"Relatório2";#N/A,#N/A,FALSE,"Relatório3";#N/A,#N/A,FALSE,"Relatório4 ";#N/A,#N/A,FALSE,"Relatório5";#N/A,#N/A,FALSE,"Relatório6";#N/A,#N/A,FALSE,"Relatório7";#N/A,#N/A,FALSE,"Relatório8"}</definedName>
    <definedName name="_______ger20012" localSheetId="41"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38" hidden="1">{#N/A,#N/A,FALSE,"B061196P";#N/A,#N/A,FALSE,"B061196";#N/A,#N/A,FALSE,"Relatório1";#N/A,#N/A,FALSE,"Relatório2";#N/A,#N/A,FALSE,"Relatório3";#N/A,#N/A,FALSE,"Relatório4 ";#N/A,#N/A,FALSE,"Relatório5";#N/A,#N/A,FALSE,"Relatório6";#N/A,#N/A,FALSE,"Relatório7";#N/A,#N/A,FALSE,"Relatório8"}</definedName>
    <definedName name="_______ger20012" localSheetId="40" hidden="1">{#N/A,#N/A,FALSE,"B061196P";#N/A,#N/A,FALSE,"B061196";#N/A,#N/A,FALSE,"Relatório1";#N/A,#N/A,FALSE,"Relatório2";#N/A,#N/A,FALSE,"Relatório3";#N/A,#N/A,FALSE,"Relatório4 ";#N/A,#N/A,FALSE,"Relatório5";#N/A,#N/A,FALSE,"Relatório6";#N/A,#N/A,FALSE,"Relatório7";#N/A,#N/A,FALSE,"Relatório8"}</definedName>
    <definedName name="_______ger20012" localSheetId="4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39" hidden="1">{#N/A,#N/A,FALSE,"B061196P";#N/A,#N/A,FALSE,"B061196";#N/A,#N/A,FALSE,"Relatório1";#N/A,#N/A,FALSE,"Relatório2";#N/A,#N/A,FALSE,"Relatório3";#N/A,#N/A,FALSE,"Relatório4 ";#N/A,#N/A,FALSE,"Relatório5";#N/A,#N/A,FALSE,"Relatório6";#N/A,#N/A,FALSE,"Relatório7";#N/A,#N/A,FALSE,"Relatório8"}</definedName>
    <definedName name="______asq1" localSheetId="41"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38" hidden="1">{#N/A,#N/A,FALSE,"B061196P";#N/A,#N/A,FALSE,"B061196";#N/A,#N/A,FALSE,"Relatório1";#N/A,#N/A,FALSE,"Relatório2";#N/A,#N/A,FALSE,"Relatório3";#N/A,#N/A,FALSE,"Relatório4 ";#N/A,#N/A,FALSE,"Relatório5";#N/A,#N/A,FALSE,"Relatório6";#N/A,#N/A,FALSE,"Relatório7";#N/A,#N/A,FALSE,"Relatório8"}</definedName>
    <definedName name="______asq1" localSheetId="40" hidden="1">{#N/A,#N/A,FALSE,"B061196P";#N/A,#N/A,FALSE,"B061196";#N/A,#N/A,FALSE,"Relatório1";#N/A,#N/A,FALSE,"Relatório2";#N/A,#N/A,FALSE,"Relatório3";#N/A,#N/A,FALSE,"Relatório4 ";#N/A,#N/A,FALSE,"Relatório5";#N/A,#N/A,FALSE,"Relatório6";#N/A,#N/A,FALSE,"Relatório7";#N/A,#N/A,FALSE,"Relatório8"}</definedName>
    <definedName name="______asq1" localSheetId="4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4" hidden="1">{"'előző év december'!$A$2:$CP$214"}</definedName>
    <definedName name="______cp1" localSheetId="5" hidden="1">{"'előző év december'!$A$2:$CP$214"}</definedName>
    <definedName name="______cp1" localSheetId="39" hidden="1">{"'előző év december'!$A$2:$CP$214"}</definedName>
    <definedName name="______cp1" localSheetId="41" hidden="1">{"'előző év december'!$A$2:$CP$214"}</definedName>
    <definedName name="______cp1" localSheetId="18" hidden="1">{"'előző év december'!$A$2:$CP$214"}</definedName>
    <definedName name="______cp1" localSheetId="38" hidden="1">{"'előző év december'!$A$2:$CP$214"}</definedName>
    <definedName name="______cp1" localSheetId="40" hidden="1">{"'előző év december'!$A$2:$CP$214"}</definedName>
    <definedName name="______cp1" localSheetId="42" hidden="1">{"'előző év december'!$A$2:$CP$214"}</definedName>
    <definedName name="______cp1" hidden="1">{"'előző év december'!$A$2:$CP$214"}</definedName>
    <definedName name="______cp10" localSheetId="4" hidden="1">{"'előző év december'!$A$2:$CP$214"}</definedName>
    <definedName name="______cp10" localSheetId="5" hidden="1">{"'előző év december'!$A$2:$CP$214"}</definedName>
    <definedName name="______cp10" localSheetId="39" hidden="1">{"'előző év december'!$A$2:$CP$214"}</definedName>
    <definedName name="______cp10" localSheetId="41" hidden="1">{"'előző év december'!$A$2:$CP$214"}</definedName>
    <definedName name="______cp10" localSheetId="18" hidden="1">{"'előző év december'!$A$2:$CP$214"}</definedName>
    <definedName name="______cp10" localSheetId="38" hidden="1">{"'előző év december'!$A$2:$CP$214"}</definedName>
    <definedName name="______cp10" localSheetId="40" hidden="1">{"'előző év december'!$A$2:$CP$214"}</definedName>
    <definedName name="______cp10" localSheetId="42" hidden="1">{"'előző év december'!$A$2:$CP$214"}</definedName>
    <definedName name="______cp10" hidden="1">{"'előző év december'!$A$2:$CP$214"}</definedName>
    <definedName name="______cp11" localSheetId="4" hidden="1">{"'előző év december'!$A$2:$CP$214"}</definedName>
    <definedName name="______cp11" localSheetId="5" hidden="1">{"'előző év december'!$A$2:$CP$214"}</definedName>
    <definedName name="______cp11" localSheetId="39" hidden="1">{"'előző év december'!$A$2:$CP$214"}</definedName>
    <definedName name="______cp11" localSheetId="41" hidden="1">{"'előző év december'!$A$2:$CP$214"}</definedName>
    <definedName name="______cp11" localSheetId="18" hidden="1">{"'előző év december'!$A$2:$CP$214"}</definedName>
    <definedName name="______cp11" localSheetId="38" hidden="1">{"'előző év december'!$A$2:$CP$214"}</definedName>
    <definedName name="______cp11" localSheetId="40" hidden="1">{"'előző év december'!$A$2:$CP$214"}</definedName>
    <definedName name="______cp11" localSheetId="42" hidden="1">{"'előző év december'!$A$2:$CP$214"}</definedName>
    <definedName name="______cp11" hidden="1">{"'előző év december'!$A$2:$CP$214"}</definedName>
    <definedName name="______cp2" localSheetId="4" hidden="1">{"'előző év december'!$A$2:$CP$214"}</definedName>
    <definedName name="______cp2" localSheetId="5" hidden="1">{"'előző év december'!$A$2:$CP$214"}</definedName>
    <definedName name="______cp2" localSheetId="39" hidden="1">{"'előző év december'!$A$2:$CP$214"}</definedName>
    <definedName name="______cp2" localSheetId="41" hidden="1">{"'előző év december'!$A$2:$CP$214"}</definedName>
    <definedName name="______cp2" localSheetId="18" hidden="1">{"'előző év december'!$A$2:$CP$214"}</definedName>
    <definedName name="______cp2" localSheetId="38" hidden="1">{"'előző év december'!$A$2:$CP$214"}</definedName>
    <definedName name="______cp2" localSheetId="40" hidden="1">{"'előző év december'!$A$2:$CP$214"}</definedName>
    <definedName name="______cp2" localSheetId="42" hidden="1">{"'előző év december'!$A$2:$CP$214"}</definedName>
    <definedName name="______cp2" hidden="1">{"'előző év december'!$A$2:$CP$214"}</definedName>
    <definedName name="______cp3" localSheetId="4" hidden="1">{"'előző év december'!$A$2:$CP$214"}</definedName>
    <definedName name="______cp3" localSheetId="5" hidden="1">{"'előző év december'!$A$2:$CP$214"}</definedName>
    <definedName name="______cp3" localSheetId="39" hidden="1">{"'előző év december'!$A$2:$CP$214"}</definedName>
    <definedName name="______cp3" localSheetId="41" hidden="1">{"'előző év december'!$A$2:$CP$214"}</definedName>
    <definedName name="______cp3" localSheetId="18" hidden="1">{"'előző év december'!$A$2:$CP$214"}</definedName>
    <definedName name="______cp3" localSheetId="38" hidden="1">{"'előző év december'!$A$2:$CP$214"}</definedName>
    <definedName name="______cp3" localSheetId="40" hidden="1">{"'előző év december'!$A$2:$CP$214"}</definedName>
    <definedName name="______cp3" localSheetId="42" hidden="1">{"'előző év december'!$A$2:$CP$214"}</definedName>
    <definedName name="______cp3" hidden="1">{"'előző év december'!$A$2:$CP$214"}</definedName>
    <definedName name="______cp4" localSheetId="4" hidden="1">{"'előző év december'!$A$2:$CP$214"}</definedName>
    <definedName name="______cp4" localSheetId="5" hidden="1">{"'előző év december'!$A$2:$CP$214"}</definedName>
    <definedName name="______cp4" localSheetId="39" hidden="1">{"'előző év december'!$A$2:$CP$214"}</definedName>
    <definedName name="______cp4" localSheetId="41" hidden="1">{"'előző év december'!$A$2:$CP$214"}</definedName>
    <definedName name="______cp4" localSheetId="18" hidden="1">{"'előző év december'!$A$2:$CP$214"}</definedName>
    <definedName name="______cp4" localSheetId="38" hidden="1">{"'előző év december'!$A$2:$CP$214"}</definedName>
    <definedName name="______cp4" localSheetId="40" hidden="1">{"'előző év december'!$A$2:$CP$214"}</definedName>
    <definedName name="______cp4" localSheetId="42" hidden="1">{"'előző év december'!$A$2:$CP$214"}</definedName>
    <definedName name="______cp4" hidden="1">{"'előző év december'!$A$2:$CP$214"}</definedName>
    <definedName name="______cp5" localSheetId="4" hidden="1">{"'előző év december'!$A$2:$CP$214"}</definedName>
    <definedName name="______cp5" localSheetId="5" hidden="1">{"'előző év december'!$A$2:$CP$214"}</definedName>
    <definedName name="______cp5" localSheetId="39" hidden="1">{"'előző év december'!$A$2:$CP$214"}</definedName>
    <definedName name="______cp5" localSheetId="41" hidden="1">{"'előző év december'!$A$2:$CP$214"}</definedName>
    <definedName name="______cp5" localSheetId="18" hidden="1">{"'előző év december'!$A$2:$CP$214"}</definedName>
    <definedName name="______cp5" localSheetId="38" hidden="1">{"'előző év december'!$A$2:$CP$214"}</definedName>
    <definedName name="______cp5" localSheetId="40" hidden="1">{"'előző év december'!$A$2:$CP$214"}</definedName>
    <definedName name="______cp5" localSheetId="42" hidden="1">{"'előző év december'!$A$2:$CP$214"}</definedName>
    <definedName name="______cp5" hidden="1">{"'előző év december'!$A$2:$CP$214"}</definedName>
    <definedName name="______cp6" localSheetId="4" hidden="1">{"'előző év december'!$A$2:$CP$214"}</definedName>
    <definedName name="______cp6" localSheetId="5" hidden="1">{"'előző év december'!$A$2:$CP$214"}</definedName>
    <definedName name="______cp6" localSheetId="39" hidden="1">{"'előző év december'!$A$2:$CP$214"}</definedName>
    <definedName name="______cp6" localSheetId="41" hidden="1">{"'előző év december'!$A$2:$CP$214"}</definedName>
    <definedName name="______cp6" localSheetId="18" hidden="1">{"'előző év december'!$A$2:$CP$214"}</definedName>
    <definedName name="______cp6" localSheetId="38" hidden="1">{"'előző év december'!$A$2:$CP$214"}</definedName>
    <definedName name="______cp6" localSheetId="40" hidden="1">{"'előző év december'!$A$2:$CP$214"}</definedName>
    <definedName name="______cp6" localSheetId="42" hidden="1">{"'előző év december'!$A$2:$CP$214"}</definedName>
    <definedName name="______cp6" hidden="1">{"'előző év december'!$A$2:$CP$214"}</definedName>
    <definedName name="______cp7" localSheetId="4" hidden="1">{"'előző év december'!$A$2:$CP$214"}</definedName>
    <definedName name="______cp7" localSheetId="5" hidden="1">{"'előző év december'!$A$2:$CP$214"}</definedName>
    <definedName name="______cp7" localSheetId="39" hidden="1">{"'előző év december'!$A$2:$CP$214"}</definedName>
    <definedName name="______cp7" localSheetId="41" hidden="1">{"'előző év december'!$A$2:$CP$214"}</definedName>
    <definedName name="______cp7" localSheetId="18" hidden="1">{"'előző év december'!$A$2:$CP$214"}</definedName>
    <definedName name="______cp7" localSheetId="38" hidden="1">{"'előző év december'!$A$2:$CP$214"}</definedName>
    <definedName name="______cp7" localSheetId="40" hidden="1">{"'előző év december'!$A$2:$CP$214"}</definedName>
    <definedName name="______cp7" localSheetId="42" hidden="1">{"'előző év december'!$A$2:$CP$214"}</definedName>
    <definedName name="______cp7" hidden="1">{"'előző év december'!$A$2:$CP$214"}</definedName>
    <definedName name="______cp8" localSheetId="4" hidden="1">{"'előző év december'!$A$2:$CP$214"}</definedName>
    <definedName name="______cp8" localSheetId="5" hidden="1">{"'előző év december'!$A$2:$CP$214"}</definedName>
    <definedName name="______cp8" localSheetId="39" hidden="1">{"'előző év december'!$A$2:$CP$214"}</definedName>
    <definedName name="______cp8" localSheetId="41" hidden="1">{"'előző év december'!$A$2:$CP$214"}</definedName>
    <definedName name="______cp8" localSheetId="18" hidden="1">{"'előző év december'!$A$2:$CP$214"}</definedName>
    <definedName name="______cp8" localSheetId="38" hidden="1">{"'előző év december'!$A$2:$CP$214"}</definedName>
    <definedName name="______cp8" localSheetId="40" hidden="1">{"'előző év december'!$A$2:$CP$214"}</definedName>
    <definedName name="______cp8" localSheetId="42" hidden="1">{"'előző év december'!$A$2:$CP$214"}</definedName>
    <definedName name="______cp8" hidden="1">{"'előző év december'!$A$2:$CP$214"}</definedName>
    <definedName name="______cp9" localSheetId="4" hidden="1">{"'előző év december'!$A$2:$CP$214"}</definedName>
    <definedName name="______cp9" localSheetId="5" hidden="1">{"'előző év december'!$A$2:$CP$214"}</definedName>
    <definedName name="______cp9" localSheetId="39" hidden="1">{"'előző év december'!$A$2:$CP$214"}</definedName>
    <definedName name="______cp9" localSheetId="41" hidden="1">{"'előző év december'!$A$2:$CP$214"}</definedName>
    <definedName name="______cp9" localSheetId="18" hidden="1">{"'előző év december'!$A$2:$CP$214"}</definedName>
    <definedName name="______cp9" localSheetId="38" hidden="1">{"'előző év december'!$A$2:$CP$214"}</definedName>
    <definedName name="______cp9" localSheetId="40" hidden="1">{"'előző év december'!$A$2:$CP$214"}</definedName>
    <definedName name="______cp9" localSheetId="42" hidden="1">{"'előző év december'!$A$2:$CP$214"}</definedName>
    <definedName name="______cp9" hidden="1">{"'előző év december'!$A$2:$CP$214"}</definedName>
    <definedName name="______cpr2" localSheetId="4" hidden="1">{"'előző év december'!$A$2:$CP$214"}</definedName>
    <definedName name="______cpr2" localSheetId="5" hidden="1">{"'előző év december'!$A$2:$CP$214"}</definedName>
    <definedName name="______cpr2" localSheetId="39" hidden="1">{"'előző év december'!$A$2:$CP$214"}</definedName>
    <definedName name="______cpr2" localSheetId="41" hidden="1">{"'előző év december'!$A$2:$CP$214"}</definedName>
    <definedName name="______cpr2" localSheetId="18" hidden="1">{"'előző év december'!$A$2:$CP$214"}</definedName>
    <definedName name="______cpr2" localSheetId="38" hidden="1">{"'előző év december'!$A$2:$CP$214"}</definedName>
    <definedName name="______cpr2" localSheetId="40" hidden="1">{"'előző év december'!$A$2:$CP$214"}</definedName>
    <definedName name="______cpr2" localSheetId="42" hidden="1">{"'előző év december'!$A$2:$CP$214"}</definedName>
    <definedName name="______cpr2" hidden="1">{"'előző év december'!$A$2:$CP$214"}</definedName>
    <definedName name="______cpr3" localSheetId="4" hidden="1">{"'előző év december'!$A$2:$CP$214"}</definedName>
    <definedName name="______cpr3" localSheetId="5" hidden="1">{"'előző év december'!$A$2:$CP$214"}</definedName>
    <definedName name="______cpr3" localSheetId="39" hidden="1">{"'előző év december'!$A$2:$CP$214"}</definedName>
    <definedName name="______cpr3" localSheetId="41" hidden="1">{"'előző év december'!$A$2:$CP$214"}</definedName>
    <definedName name="______cpr3" localSheetId="18" hidden="1">{"'előző év december'!$A$2:$CP$214"}</definedName>
    <definedName name="______cpr3" localSheetId="38" hidden="1">{"'előző év december'!$A$2:$CP$214"}</definedName>
    <definedName name="______cpr3" localSheetId="40" hidden="1">{"'előző év december'!$A$2:$CP$214"}</definedName>
    <definedName name="______cpr3" localSheetId="42" hidden="1">{"'előző év december'!$A$2:$CP$214"}</definedName>
    <definedName name="______cpr3" hidden="1">{"'előző év december'!$A$2:$CP$214"}</definedName>
    <definedName name="______cpr4" localSheetId="4" hidden="1">{"'előző év december'!$A$2:$CP$214"}</definedName>
    <definedName name="______cpr4" localSheetId="5" hidden="1">{"'előző év december'!$A$2:$CP$214"}</definedName>
    <definedName name="______cpr4" localSheetId="39" hidden="1">{"'előző év december'!$A$2:$CP$214"}</definedName>
    <definedName name="______cpr4" localSheetId="41" hidden="1">{"'előző év december'!$A$2:$CP$214"}</definedName>
    <definedName name="______cpr4" localSheetId="18" hidden="1">{"'előző év december'!$A$2:$CP$214"}</definedName>
    <definedName name="______cpr4" localSheetId="38" hidden="1">{"'előző év december'!$A$2:$CP$214"}</definedName>
    <definedName name="______cpr4" localSheetId="40" hidden="1">{"'előző év december'!$A$2:$CP$214"}</definedName>
    <definedName name="______cpr4" localSheetId="42" hidden="1">{"'előző év december'!$A$2:$CP$214"}</definedName>
    <definedName name="______cpr4" hidden="1">{"'előző év december'!$A$2:$CP$214"}</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39" hidden="1">{#N/A,#N/A,FALSE,"B061196P";#N/A,#N/A,FALSE,"B061196";#N/A,#N/A,FALSE,"Relatório1";#N/A,#N/A,FALSE,"Relatório2";#N/A,#N/A,FALSE,"Relatório3";#N/A,#N/A,FALSE,"Relatório4 ";#N/A,#N/A,FALSE,"Relatório5";#N/A,#N/A,FALSE,"Relatório6";#N/A,#N/A,FALSE,"Relatório7";#N/A,#N/A,FALSE,"Relatório8"}</definedName>
    <definedName name="______dez2" localSheetId="41"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38" hidden="1">{#N/A,#N/A,FALSE,"B061196P";#N/A,#N/A,FALSE,"B061196";#N/A,#N/A,FALSE,"Relatório1";#N/A,#N/A,FALSE,"Relatório2";#N/A,#N/A,FALSE,"Relatório3";#N/A,#N/A,FALSE,"Relatório4 ";#N/A,#N/A,FALSE,"Relatório5";#N/A,#N/A,FALSE,"Relatório6";#N/A,#N/A,FALSE,"Relatório7";#N/A,#N/A,FALSE,"Relatório8"}</definedName>
    <definedName name="______dez2" localSheetId="40" hidden="1">{#N/A,#N/A,FALSE,"B061196P";#N/A,#N/A,FALSE,"B061196";#N/A,#N/A,FALSE,"Relatório1";#N/A,#N/A,FALSE,"Relatório2";#N/A,#N/A,FALSE,"Relatório3";#N/A,#N/A,FALSE,"Relatório4 ";#N/A,#N/A,FALSE,"Relatório5";#N/A,#N/A,FALSE,"Relatório6";#N/A,#N/A,FALSE,"Relatório7";#N/A,#N/A,FALSE,"Relatório8"}</definedName>
    <definedName name="______dez2" localSheetId="4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39" hidden="1">{#N/A,#N/A,FALSE,"B061196P";#N/A,#N/A,FALSE,"B061196";#N/A,#N/A,FALSE,"Relatório1";#N/A,#N/A,FALSE,"Relatório2";#N/A,#N/A,FALSE,"Relatório3";#N/A,#N/A,FALSE,"Relatório4 ";#N/A,#N/A,FALSE,"Relatório5";#N/A,#N/A,FALSE,"Relatório6";#N/A,#N/A,FALSE,"Relatório7";#N/A,#N/A,FALSE,"Relatório8"}</definedName>
    <definedName name="______f2" localSheetId="41"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38" hidden="1">{#N/A,#N/A,FALSE,"B061196P";#N/A,#N/A,FALSE,"B061196";#N/A,#N/A,FALSE,"Relatório1";#N/A,#N/A,FALSE,"Relatório2";#N/A,#N/A,FALSE,"Relatório3";#N/A,#N/A,FALSE,"Relatório4 ";#N/A,#N/A,FALSE,"Relatório5";#N/A,#N/A,FALSE,"Relatório6";#N/A,#N/A,FALSE,"Relatório7";#N/A,#N/A,FALSE,"Relatório8"}</definedName>
    <definedName name="______f2" localSheetId="40" hidden="1">{#N/A,#N/A,FALSE,"B061196P";#N/A,#N/A,FALSE,"B061196";#N/A,#N/A,FALSE,"Relatório1";#N/A,#N/A,FALSE,"Relatório2";#N/A,#N/A,FALSE,"Relatório3";#N/A,#N/A,FALSE,"Relatório4 ";#N/A,#N/A,FALSE,"Relatório5";#N/A,#N/A,FALSE,"Relatório6";#N/A,#N/A,FALSE,"Relatório7";#N/A,#N/A,FALSE,"Relatório8"}</definedName>
    <definedName name="______f2" localSheetId="4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39" hidden="1">{#N/A,#N/A,FALSE,"B061196P";#N/A,#N/A,FALSE,"B061196";#N/A,#N/A,FALSE,"Relatório1";#N/A,#N/A,FALSE,"Relatório2";#N/A,#N/A,FALSE,"Relatório3";#N/A,#N/A,FALSE,"Relatório4 ";#N/A,#N/A,FALSE,"Relatório5";#N/A,#N/A,FALSE,"Relatório6";#N/A,#N/A,FALSE,"Relatório7";#N/A,#N/A,FALSE,"Relatório8"}</definedName>
    <definedName name="______fer2" localSheetId="41"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38" hidden="1">{#N/A,#N/A,FALSE,"B061196P";#N/A,#N/A,FALSE,"B061196";#N/A,#N/A,FALSE,"Relatório1";#N/A,#N/A,FALSE,"Relatório2";#N/A,#N/A,FALSE,"Relatório3";#N/A,#N/A,FALSE,"Relatório4 ";#N/A,#N/A,FALSE,"Relatório5";#N/A,#N/A,FALSE,"Relatório6";#N/A,#N/A,FALSE,"Relatório7";#N/A,#N/A,FALSE,"Relatório8"}</definedName>
    <definedName name="______fer2" localSheetId="40" hidden="1">{#N/A,#N/A,FALSE,"B061196P";#N/A,#N/A,FALSE,"B061196";#N/A,#N/A,FALSE,"Relatório1";#N/A,#N/A,FALSE,"Relatório2";#N/A,#N/A,FALSE,"Relatório3";#N/A,#N/A,FALSE,"Relatório4 ";#N/A,#N/A,FALSE,"Relatório5";#N/A,#N/A,FALSE,"Relatório6";#N/A,#N/A,FALSE,"Relatório7";#N/A,#N/A,FALSE,"Relatório8"}</definedName>
    <definedName name="______fer2" localSheetId="4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39" hidden="1">{#N/A,#N/A,FALSE,"B061196P";#N/A,#N/A,FALSE,"B061196";#N/A,#N/A,FALSE,"Relatório1";#N/A,#N/A,FALSE,"Relatório2";#N/A,#N/A,FALSE,"Relatório3";#N/A,#N/A,FALSE,"Relatório4 ";#N/A,#N/A,FALSE,"Relatório5";#N/A,#N/A,FALSE,"Relatório6";#N/A,#N/A,FALSE,"Relatório7";#N/A,#N/A,FALSE,"Relatório8"}</definedName>
    <definedName name="______ger2" localSheetId="41"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38" hidden="1">{#N/A,#N/A,FALSE,"B061196P";#N/A,#N/A,FALSE,"B061196";#N/A,#N/A,FALSE,"Relatório1";#N/A,#N/A,FALSE,"Relatório2";#N/A,#N/A,FALSE,"Relatório3";#N/A,#N/A,FALSE,"Relatório4 ";#N/A,#N/A,FALSE,"Relatório5";#N/A,#N/A,FALSE,"Relatório6";#N/A,#N/A,FALSE,"Relatório7";#N/A,#N/A,FALSE,"Relatório8"}</definedName>
    <definedName name="______ger2" localSheetId="40" hidden="1">{#N/A,#N/A,FALSE,"B061196P";#N/A,#N/A,FALSE,"B061196";#N/A,#N/A,FALSE,"Relatório1";#N/A,#N/A,FALSE,"Relatório2";#N/A,#N/A,FALSE,"Relatório3";#N/A,#N/A,FALSE,"Relatório4 ";#N/A,#N/A,FALSE,"Relatório5";#N/A,#N/A,FALSE,"Relatório6";#N/A,#N/A,FALSE,"Relatório7";#N/A,#N/A,FALSE,"Relatório8"}</definedName>
    <definedName name="______ger2" localSheetId="4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39" hidden="1">{#N/A,#N/A,FALSE,"B061196P";#N/A,#N/A,FALSE,"B061196";#N/A,#N/A,FALSE,"Relatório1";#N/A,#N/A,FALSE,"Relatório2";#N/A,#N/A,FALSE,"Relatório3";#N/A,#N/A,FALSE,"Relatório4 ";#N/A,#N/A,FALSE,"Relatório5";#N/A,#N/A,FALSE,"Relatório6";#N/A,#N/A,FALSE,"Relatório7";#N/A,#N/A,FALSE,"Relatório8"}</definedName>
    <definedName name="______Ger2001" localSheetId="41"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38" hidden="1">{#N/A,#N/A,FALSE,"B061196P";#N/A,#N/A,FALSE,"B061196";#N/A,#N/A,FALSE,"Relatório1";#N/A,#N/A,FALSE,"Relatório2";#N/A,#N/A,FALSE,"Relatório3";#N/A,#N/A,FALSE,"Relatório4 ";#N/A,#N/A,FALSE,"Relatório5";#N/A,#N/A,FALSE,"Relatório6";#N/A,#N/A,FALSE,"Relatório7";#N/A,#N/A,FALSE,"Relatório8"}</definedName>
    <definedName name="______Ger2001" localSheetId="40" hidden="1">{#N/A,#N/A,FALSE,"B061196P";#N/A,#N/A,FALSE,"B061196";#N/A,#N/A,FALSE,"Relatório1";#N/A,#N/A,FALSE,"Relatório2";#N/A,#N/A,FALSE,"Relatório3";#N/A,#N/A,FALSE,"Relatório4 ";#N/A,#N/A,FALSE,"Relatório5";#N/A,#N/A,FALSE,"Relatório6";#N/A,#N/A,FALSE,"Relatório7";#N/A,#N/A,FALSE,"Relatório8"}</definedName>
    <definedName name="______Ger2001" localSheetId="4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39" hidden="1">{#N/A,#N/A,FALSE,"B061196P";#N/A,#N/A,FALSE,"B061196";#N/A,#N/A,FALSE,"Relatório1";#N/A,#N/A,FALSE,"Relatório2";#N/A,#N/A,FALSE,"Relatório3";#N/A,#N/A,FALSE,"Relatório4 ";#N/A,#N/A,FALSE,"Relatório5";#N/A,#N/A,FALSE,"Relatório6";#N/A,#N/A,FALSE,"Relatório7";#N/A,#N/A,FALSE,"Relatório8"}</definedName>
    <definedName name="______ger20012" localSheetId="41"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38" hidden="1">{#N/A,#N/A,FALSE,"B061196P";#N/A,#N/A,FALSE,"B061196";#N/A,#N/A,FALSE,"Relatório1";#N/A,#N/A,FALSE,"Relatório2";#N/A,#N/A,FALSE,"Relatório3";#N/A,#N/A,FALSE,"Relatório4 ";#N/A,#N/A,FALSE,"Relatório5";#N/A,#N/A,FALSE,"Relatório6";#N/A,#N/A,FALSE,"Relatório7";#N/A,#N/A,FALSE,"Relatório8"}</definedName>
    <definedName name="______ger20012" localSheetId="40" hidden="1">{#N/A,#N/A,FALSE,"B061196P";#N/A,#N/A,FALSE,"B061196";#N/A,#N/A,FALSE,"Relatório1";#N/A,#N/A,FALSE,"Relatório2";#N/A,#N/A,FALSE,"Relatório3";#N/A,#N/A,FALSE,"Relatório4 ";#N/A,#N/A,FALSE,"Relatório5";#N/A,#N/A,FALSE,"Relatório6";#N/A,#N/A,FALSE,"Relatório7";#N/A,#N/A,FALSE,"Relatório8"}</definedName>
    <definedName name="______ger20012" localSheetId="4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39" hidden="1">{#N/A,#N/A,FALSE,"B061196P";#N/A,#N/A,FALSE,"B061196";#N/A,#N/A,FALSE,"Relatório1";#N/A,#N/A,FALSE,"Relatório2";#N/A,#N/A,FALSE,"Relatório3";#N/A,#N/A,FALSE,"Relatório4 ";#N/A,#N/A,FALSE,"Relatório5";#N/A,#N/A,FALSE,"Relatório6";#N/A,#N/A,FALSE,"Relatório7";#N/A,#N/A,FALSE,"Relatório8"}</definedName>
    <definedName name="______ip2" localSheetId="41"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38" hidden="1">{#N/A,#N/A,FALSE,"B061196P";#N/A,#N/A,FALSE,"B061196";#N/A,#N/A,FALSE,"Relatório1";#N/A,#N/A,FALSE,"Relatório2";#N/A,#N/A,FALSE,"Relatório3";#N/A,#N/A,FALSE,"Relatório4 ";#N/A,#N/A,FALSE,"Relatório5";#N/A,#N/A,FALSE,"Relatório6";#N/A,#N/A,FALSE,"Relatório7";#N/A,#N/A,FALSE,"Relatório8"}</definedName>
    <definedName name="______ip2" localSheetId="40" hidden="1">{#N/A,#N/A,FALSE,"B061196P";#N/A,#N/A,FALSE,"B061196";#N/A,#N/A,FALSE,"Relatório1";#N/A,#N/A,FALSE,"Relatório2";#N/A,#N/A,FALSE,"Relatório3";#N/A,#N/A,FALSE,"Relatório4 ";#N/A,#N/A,FALSE,"Relatório5";#N/A,#N/A,FALSE,"Relatório6";#N/A,#N/A,FALSE,"Relatório7";#N/A,#N/A,FALSE,"Relatório8"}</definedName>
    <definedName name="______ip2" localSheetId="4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39" hidden="1">{#N/A,#N/A,FALSE,"B061196P";#N/A,#N/A,FALSE,"B061196";#N/A,#N/A,FALSE,"Relatório1";#N/A,#N/A,FALSE,"Relatório2";#N/A,#N/A,FALSE,"Relatório3";#N/A,#N/A,FALSE,"Relatório4 ";#N/A,#N/A,FALSE,"Relatório5";#N/A,#N/A,FALSE,"Relatório6";#N/A,#N/A,FALSE,"Relatório7";#N/A,#N/A,FALSE,"Relatório8"}</definedName>
    <definedName name="_____asq1" localSheetId="41"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38" hidden="1">{#N/A,#N/A,FALSE,"B061196P";#N/A,#N/A,FALSE,"B061196";#N/A,#N/A,FALSE,"Relatório1";#N/A,#N/A,FALSE,"Relatório2";#N/A,#N/A,FALSE,"Relatório3";#N/A,#N/A,FALSE,"Relatório4 ";#N/A,#N/A,FALSE,"Relatório5";#N/A,#N/A,FALSE,"Relatório6";#N/A,#N/A,FALSE,"Relatório7";#N/A,#N/A,FALSE,"Relatório8"}</definedName>
    <definedName name="_____asq1" localSheetId="40" hidden="1">{#N/A,#N/A,FALSE,"B061196P";#N/A,#N/A,FALSE,"B061196";#N/A,#N/A,FALSE,"Relatório1";#N/A,#N/A,FALSE,"Relatório2";#N/A,#N/A,FALSE,"Relatório3";#N/A,#N/A,FALSE,"Relatório4 ";#N/A,#N/A,FALSE,"Relatório5";#N/A,#N/A,FALSE,"Relatório6";#N/A,#N/A,FALSE,"Relatório7";#N/A,#N/A,FALSE,"Relatório8"}</definedName>
    <definedName name="_____asq1" localSheetId="4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4" hidden="1">{"'előző év december'!$A$2:$CP$214"}</definedName>
    <definedName name="_____cp1" localSheetId="5" hidden="1">{"'előző év december'!$A$2:$CP$214"}</definedName>
    <definedName name="_____cp1" localSheetId="39" hidden="1">{"'előző év december'!$A$2:$CP$214"}</definedName>
    <definedName name="_____cp1" localSheetId="41" hidden="1">{"'előző év december'!$A$2:$CP$214"}</definedName>
    <definedName name="_____cp1" localSheetId="18" hidden="1">{"'előző év december'!$A$2:$CP$214"}</definedName>
    <definedName name="_____cp1" localSheetId="38" hidden="1">{"'előző év december'!$A$2:$CP$214"}</definedName>
    <definedName name="_____cp1" localSheetId="40" hidden="1">{"'előző év december'!$A$2:$CP$214"}</definedName>
    <definedName name="_____cp1" localSheetId="42" hidden="1">{"'előző év december'!$A$2:$CP$214"}</definedName>
    <definedName name="_____cp1" hidden="1">{"'előző év december'!$A$2:$CP$214"}</definedName>
    <definedName name="_____cp10" localSheetId="4" hidden="1">{"'előző év december'!$A$2:$CP$214"}</definedName>
    <definedName name="_____cp10" localSheetId="5" hidden="1">{"'előző év december'!$A$2:$CP$214"}</definedName>
    <definedName name="_____cp10" localSheetId="39" hidden="1">{"'előző év december'!$A$2:$CP$214"}</definedName>
    <definedName name="_____cp10" localSheetId="41" hidden="1">{"'előző év december'!$A$2:$CP$214"}</definedName>
    <definedName name="_____cp10" localSheetId="18" hidden="1">{"'előző év december'!$A$2:$CP$214"}</definedName>
    <definedName name="_____cp10" localSheetId="38" hidden="1">{"'előző év december'!$A$2:$CP$214"}</definedName>
    <definedName name="_____cp10" localSheetId="40" hidden="1">{"'előző év december'!$A$2:$CP$214"}</definedName>
    <definedName name="_____cp10" localSheetId="42" hidden="1">{"'előző év december'!$A$2:$CP$214"}</definedName>
    <definedName name="_____cp10" hidden="1">{"'előző év december'!$A$2:$CP$214"}</definedName>
    <definedName name="_____cp11" localSheetId="4" hidden="1">{"'előző év december'!$A$2:$CP$214"}</definedName>
    <definedName name="_____cp11" localSheetId="5" hidden="1">{"'előző év december'!$A$2:$CP$214"}</definedName>
    <definedName name="_____cp11" localSheetId="39" hidden="1">{"'előző év december'!$A$2:$CP$214"}</definedName>
    <definedName name="_____cp11" localSheetId="41" hidden="1">{"'előző év december'!$A$2:$CP$214"}</definedName>
    <definedName name="_____cp11" localSheetId="18" hidden="1">{"'előző év december'!$A$2:$CP$214"}</definedName>
    <definedName name="_____cp11" localSheetId="38" hidden="1">{"'előző év december'!$A$2:$CP$214"}</definedName>
    <definedName name="_____cp11" localSheetId="40" hidden="1">{"'előző év december'!$A$2:$CP$214"}</definedName>
    <definedName name="_____cp11" localSheetId="42" hidden="1">{"'előző év december'!$A$2:$CP$214"}</definedName>
    <definedName name="_____cp11" hidden="1">{"'előző év december'!$A$2:$CP$214"}</definedName>
    <definedName name="_____cp2" localSheetId="4" hidden="1">{"'előző év december'!$A$2:$CP$214"}</definedName>
    <definedName name="_____cp2" localSheetId="5" hidden="1">{"'előző év december'!$A$2:$CP$214"}</definedName>
    <definedName name="_____cp2" localSheetId="39" hidden="1">{"'előző év december'!$A$2:$CP$214"}</definedName>
    <definedName name="_____cp2" localSheetId="41" hidden="1">{"'előző év december'!$A$2:$CP$214"}</definedName>
    <definedName name="_____cp2" localSheetId="18" hidden="1">{"'előző év december'!$A$2:$CP$214"}</definedName>
    <definedName name="_____cp2" localSheetId="38" hidden="1">{"'előző év december'!$A$2:$CP$214"}</definedName>
    <definedName name="_____cp2" localSheetId="40" hidden="1">{"'előző év december'!$A$2:$CP$214"}</definedName>
    <definedName name="_____cp2" localSheetId="42" hidden="1">{"'előző év december'!$A$2:$CP$214"}</definedName>
    <definedName name="_____cp2" hidden="1">{"'előző év december'!$A$2:$CP$214"}</definedName>
    <definedName name="_____cp3" localSheetId="4" hidden="1">{"'előző év december'!$A$2:$CP$214"}</definedName>
    <definedName name="_____cp3" localSheetId="5" hidden="1">{"'előző év december'!$A$2:$CP$214"}</definedName>
    <definedName name="_____cp3" localSheetId="39" hidden="1">{"'előző év december'!$A$2:$CP$214"}</definedName>
    <definedName name="_____cp3" localSheetId="41" hidden="1">{"'előző év december'!$A$2:$CP$214"}</definedName>
    <definedName name="_____cp3" localSheetId="18" hidden="1">{"'előző év december'!$A$2:$CP$214"}</definedName>
    <definedName name="_____cp3" localSheetId="38" hidden="1">{"'előző év december'!$A$2:$CP$214"}</definedName>
    <definedName name="_____cp3" localSheetId="40" hidden="1">{"'előző év december'!$A$2:$CP$214"}</definedName>
    <definedName name="_____cp3" localSheetId="42" hidden="1">{"'előző év december'!$A$2:$CP$214"}</definedName>
    <definedName name="_____cp3" hidden="1">{"'előző év december'!$A$2:$CP$214"}</definedName>
    <definedName name="_____cp4" localSheetId="4" hidden="1">{"'előző év december'!$A$2:$CP$214"}</definedName>
    <definedName name="_____cp4" localSheetId="5" hidden="1">{"'előző év december'!$A$2:$CP$214"}</definedName>
    <definedName name="_____cp4" localSheetId="39" hidden="1">{"'előző év december'!$A$2:$CP$214"}</definedName>
    <definedName name="_____cp4" localSheetId="41" hidden="1">{"'előző év december'!$A$2:$CP$214"}</definedName>
    <definedName name="_____cp4" localSheetId="18" hidden="1">{"'előző év december'!$A$2:$CP$214"}</definedName>
    <definedName name="_____cp4" localSheetId="38" hidden="1">{"'előző év december'!$A$2:$CP$214"}</definedName>
    <definedName name="_____cp4" localSheetId="40" hidden="1">{"'előző év december'!$A$2:$CP$214"}</definedName>
    <definedName name="_____cp4" localSheetId="42" hidden="1">{"'előző év december'!$A$2:$CP$214"}</definedName>
    <definedName name="_____cp4" hidden="1">{"'előző év december'!$A$2:$CP$214"}</definedName>
    <definedName name="_____cp5" localSheetId="4" hidden="1">{"'előző év december'!$A$2:$CP$214"}</definedName>
    <definedName name="_____cp5" localSheetId="5" hidden="1">{"'előző év december'!$A$2:$CP$214"}</definedName>
    <definedName name="_____cp5" localSheetId="39" hidden="1">{"'előző év december'!$A$2:$CP$214"}</definedName>
    <definedName name="_____cp5" localSheetId="41" hidden="1">{"'előző év december'!$A$2:$CP$214"}</definedName>
    <definedName name="_____cp5" localSheetId="18" hidden="1">{"'előző év december'!$A$2:$CP$214"}</definedName>
    <definedName name="_____cp5" localSheetId="38" hidden="1">{"'előző év december'!$A$2:$CP$214"}</definedName>
    <definedName name="_____cp5" localSheetId="40" hidden="1">{"'előző év december'!$A$2:$CP$214"}</definedName>
    <definedName name="_____cp5" localSheetId="42" hidden="1">{"'előző év december'!$A$2:$CP$214"}</definedName>
    <definedName name="_____cp5" hidden="1">{"'előző év december'!$A$2:$CP$214"}</definedName>
    <definedName name="_____cp6" localSheetId="4" hidden="1">{"'előző év december'!$A$2:$CP$214"}</definedName>
    <definedName name="_____cp6" localSheetId="5" hidden="1">{"'előző év december'!$A$2:$CP$214"}</definedName>
    <definedName name="_____cp6" localSheetId="39" hidden="1">{"'előző év december'!$A$2:$CP$214"}</definedName>
    <definedName name="_____cp6" localSheetId="41" hidden="1">{"'előző év december'!$A$2:$CP$214"}</definedName>
    <definedName name="_____cp6" localSheetId="18" hidden="1">{"'előző év december'!$A$2:$CP$214"}</definedName>
    <definedName name="_____cp6" localSheetId="38" hidden="1">{"'előző év december'!$A$2:$CP$214"}</definedName>
    <definedName name="_____cp6" localSheetId="40" hidden="1">{"'előző év december'!$A$2:$CP$214"}</definedName>
    <definedName name="_____cp6" localSheetId="42" hidden="1">{"'előző év december'!$A$2:$CP$214"}</definedName>
    <definedName name="_____cp6" hidden="1">{"'előző év december'!$A$2:$CP$214"}</definedName>
    <definedName name="_____cp7" localSheetId="4" hidden="1">{"'előző év december'!$A$2:$CP$214"}</definedName>
    <definedName name="_____cp7" localSheetId="5" hidden="1">{"'előző év december'!$A$2:$CP$214"}</definedName>
    <definedName name="_____cp7" localSheetId="39" hidden="1">{"'előző év december'!$A$2:$CP$214"}</definedName>
    <definedName name="_____cp7" localSheetId="41" hidden="1">{"'előző év december'!$A$2:$CP$214"}</definedName>
    <definedName name="_____cp7" localSheetId="18" hidden="1">{"'előző év december'!$A$2:$CP$214"}</definedName>
    <definedName name="_____cp7" localSheetId="38" hidden="1">{"'előző év december'!$A$2:$CP$214"}</definedName>
    <definedName name="_____cp7" localSheetId="40" hidden="1">{"'előző év december'!$A$2:$CP$214"}</definedName>
    <definedName name="_____cp7" localSheetId="42" hidden="1">{"'előző év december'!$A$2:$CP$214"}</definedName>
    <definedName name="_____cp7" hidden="1">{"'előző év december'!$A$2:$CP$214"}</definedName>
    <definedName name="_____cp8" localSheetId="4" hidden="1">{"'előző év december'!$A$2:$CP$214"}</definedName>
    <definedName name="_____cp8" localSheetId="5" hidden="1">{"'előző év december'!$A$2:$CP$214"}</definedName>
    <definedName name="_____cp8" localSheetId="39" hidden="1">{"'előző év december'!$A$2:$CP$214"}</definedName>
    <definedName name="_____cp8" localSheetId="41" hidden="1">{"'előző év december'!$A$2:$CP$214"}</definedName>
    <definedName name="_____cp8" localSheetId="18" hidden="1">{"'előző év december'!$A$2:$CP$214"}</definedName>
    <definedName name="_____cp8" localSheetId="38" hidden="1">{"'előző év december'!$A$2:$CP$214"}</definedName>
    <definedName name="_____cp8" localSheetId="40" hidden="1">{"'előző év december'!$A$2:$CP$214"}</definedName>
    <definedName name="_____cp8" localSheetId="42" hidden="1">{"'előző év december'!$A$2:$CP$214"}</definedName>
    <definedName name="_____cp8" hidden="1">{"'előző év december'!$A$2:$CP$214"}</definedName>
    <definedName name="_____cp9" localSheetId="4" hidden="1">{"'előző év december'!$A$2:$CP$214"}</definedName>
    <definedName name="_____cp9" localSheetId="5" hidden="1">{"'előző év december'!$A$2:$CP$214"}</definedName>
    <definedName name="_____cp9" localSheetId="39" hidden="1">{"'előző év december'!$A$2:$CP$214"}</definedName>
    <definedName name="_____cp9" localSheetId="41" hidden="1">{"'előző év december'!$A$2:$CP$214"}</definedName>
    <definedName name="_____cp9" localSheetId="18" hidden="1">{"'előző év december'!$A$2:$CP$214"}</definedName>
    <definedName name="_____cp9" localSheetId="38" hidden="1">{"'előző év december'!$A$2:$CP$214"}</definedName>
    <definedName name="_____cp9" localSheetId="40" hidden="1">{"'előző év december'!$A$2:$CP$214"}</definedName>
    <definedName name="_____cp9" localSheetId="42" hidden="1">{"'előző év december'!$A$2:$CP$214"}</definedName>
    <definedName name="_____cp9" hidden="1">{"'előző év december'!$A$2:$CP$214"}</definedName>
    <definedName name="_____cpr2" localSheetId="4" hidden="1">{"'előző év december'!$A$2:$CP$214"}</definedName>
    <definedName name="_____cpr2" localSheetId="5" hidden="1">{"'előző év december'!$A$2:$CP$214"}</definedName>
    <definedName name="_____cpr2" localSheetId="39" hidden="1">{"'előző év december'!$A$2:$CP$214"}</definedName>
    <definedName name="_____cpr2" localSheetId="41" hidden="1">{"'előző év december'!$A$2:$CP$214"}</definedName>
    <definedName name="_____cpr2" localSheetId="18" hidden="1">{"'előző év december'!$A$2:$CP$214"}</definedName>
    <definedName name="_____cpr2" localSheetId="38" hidden="1">{"'előző év december'!$A$2:$CP$214"}</definedName>
    <definedName name="_____cpr2" localSheetId="40" hidden="1">{"'előző év december'!$A$2:$CP$214"}</definedName>
    <definedName name="_____cpr2" localSheetId="42" hidden="1">{"'előző év december'!$A$2:$CP$214"}</definedName>
    <definedName name="_____cpr2" hidden="1">{"'előző év december'!$A$2:$CP$214"}</definedName>
    <definedName name="_____cpr3" localSheetId="4" hidden="1">{"'előző év december'!$A$2:$CP$214"}</definedName>
    <definedName name="_____cpr3" localSheetId="5" hidden="1">{"'előző év december'!$A$2:$CP$214"}</definedName>
    <definedName name="_____cpr3" localSheetId="39" hidden="1">{"'előző év december'!$A$2:$CP$214"}</definedName>
    <definedName name="_____cpr3" localSheetId="41" hidden="1">{"'előző év december'!$A$2:$CP$214"}</definedName>
    <definedName name="_____cpr3" localSheetId="18" hidden="1">{"'előző év december'!$A$2:$CP$214"}</definedName>
    <definedName name="_____cpr3" localSheetId="38" hidden="1">{"'előző év december'!$A$2:$CP$214"}</definedName>
    <definedName name="_____cpr3" localSheetId="40" hidden="1">{"'előző év december'!$A$2:$CP$214"}</definedName>
    <definedName name="_____cpr3" localSheetId="42" hidden="1">{"'előző év december'!$A$2:$CP$214"}</definedName>
    <definedName name="_____cpr3" hidden="1">{"'előző év december'!$A$2:$CP$214"}</definedName>
    <definedName name="_____cpr4" localSheetId="4" hidden="1">{"'előző év december'!$A$2:$CP$214"}</definedName>
    <definedName name="_____cpr4" localSheetId="5" hidden="1">{"'előző év december'!$A$2:$CP$214"}</definedName>
    <definedName name="_____cpr4" localSheetId="39" hidden="1">{"'előző év december'!$A$2:$CP$214"}</definedName>
    <definedName name="_____cpr4" localSheetId="41" hidden="1">{"'előző év december'!$A$2:$CP$214"}</definedName>
    <definedName name="_____cpr4" localSheetId="18" hidden="1">{"'előző év december'!$A$2:$CP$214"}</definedName>
    <definedName name="_____cpr4" localSheetId="38" hidden="1">{"'előző év december'!$A$2:$CP$214"}</definedName>
    <definedName name="_____cpr4" localSheetId="40" hidden="1">{"'előző év december'!$A$2:$CP$214"}</definedName>
    <definedName name="_____cpr4" localSheetId="42" hidden="1">{"'előző év december'!$A$2:$CP$214"}</definedName>
    <definedName name="_____cpr4" hidden="1">{"'előző év december'!$A$2:$CP$214"}</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39" hidden="1">{#N/A,#N/A,FALSE,"B061196P";#N/A,#N/A,FALSE,"B061196";#N/A,#N/A,FALSE,"Relatório1";#N/A,#N/A,FALSE,"Relatório2";#N/A,#N/A,FALSE,"Relatório3";#N/A,#N/A,FALSE,"Relatório4 ";#N/A,#N/A,FALSE,"Relatório5";#N/A,#N/A,FALSE,"Relatório6";#N/A,#N/A,FALSE,"Relatório7";#N/A,#N/A,FALSE,"Relatório8"}</definedName>
    <definedName name="_____dez2" localSheetId="41"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38" hidden="1">{#N/A,#N/A,FALSE,"B061196P";#N/A,#N/A,FALSE,"B061196";#N/A,#N/A,FALSE,"Relatório1";#N/A,#N/A,FALSE,"Relatório2";#N/A,#N/A,FALSE,"Relatório3";#N/A,#N/A,FALSE,"Relatório4 ";#N/A,#N/A,FALSE,"Relatório5";#N/A,#N/A,FALSE,"Relatório6";#N/A,#N/A,FALSE,"Relatório7";#N/A,#N/A,FALSE,"Relatório8"}</definedName>
    <definedName name="_____dez2" localSheetId="40" hidden="1">{#N/A,#N/A,FALSE,"B061196P";#N/A,#N/A,FALSE,"B061196";#N/A,#N/A,FALSE,"Relatório1";#N/A,#N/A,FALSE,"Relatório2";#N/A,#N/A,FALSE,"Relatório3";#N/A,#N/A,FALSE,"Relatório4 ";#N/A,#N/A,FALSE,"Relatório5";#N/A,#N/A,FALSE,"Relatório6";#N/A,#N/A,FALSE,"Relatório7";#N/A,#N/A,FALSE,"Relatório8"}</definedName>
    <definedName name="_____dez2" localSheetId="4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39" hidden="1">{#N/A,#N/A,FALSE,"B061196P";#N/A,#N/A,FALSE,"B061196";#N/A,#N/A,FALSE,"Relatório1";#N/A,#N/A,FALSE,"Relatório2";#N/A,#N/A,FALSE,"Relatório3";#N/A,#N/A,FALSE,"Relatório4 ";#N/A,#N/A,FALSE,"Relatório5";#N/A,#N/A,FALSE,"Relatório6";#N/A,#N/A,FALSE,"Relatório7";#N/A,#N/A,FALSE,"Relatório8"}</definedName>
    <definedName name="_____f2" localSheetId="41"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38" hidden="1">{#N/A,#N/A,FALSE,"B061196P";#N/A,#N/A,FALSE,"B061196";#N/A,#N/A,FALSE,"Relatório1";#N/A,#N/A,FALSE,"Relatório2";#N/A,#N/A,FALSE,"Relatório3";#N/A,#N/A,FALSE,"Relatório4 ";#N/A,#N/A,FALSE,"Relatório5";#N/A,#N/A,FALSE,"Relatório6";#N/A,#N/A,FALSE,"Relatório7";#N/A,#N/A,FALSE,"Relatório8"}</definedName>
    <definedName name="_____f2" localSheetId="40" hidden="1">{#N/A,#N/A,FALSE,"B061196P";#N/A,#N/A,FALSE,"B061196";#N/A,#N/A,FALSE,"Relatório1";#N/A,#N/A,FALSE,"Relatório2";#N/A,#N/A,FALSE,"Relatório3";#N/A,#N/A,FALSE,"Relatório4 ";#N/A,#N/A,FALSE,"Relatório5";#N/A,#N/A,FALSE,"Relatório6";#N/A,#N/A,FALSE,"Relatório7";#N/A,#N/A,FALSE,"Relatório8"}</definedName>
    <definedName name="_____f2" localSheetId="4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39" hidden="1">{#N/A,#N/A,FALSE,"B061196P";#N/A,#N/A,FALSE,"B061196";#N/A,#N/A,FALSE,"Relatório1";#N/A,#N/A,FALSE,"Relatório2";#N/A,#N/A,FALSE,"Relatório3";#N/A,#N/A,FALSE,"Relatório4 ";#N/A,#N/A,FALSE,"Relatório5";#N/A,#N/A,FALSE,"Relatório6";#N/A,#N/A,FALSE,"Relatório7";#N/A,#N/A,FALSE,"Relatório8"}</definedName>
    <definedName name="_____fer2" localSheetId="41"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38" hidden="1">{#N/A,#N/A,FALSE,"B061196P";#N/A,#N/A,FALSE,"B061196";#N/A,#N/A,FALSE,"Relatório1";#N/A,#N/A,FALSE,"Relatório2";#N/A,#N/A,FALSE,"Relatório3";#N/A,#N/A,FALSE,"Relatório4 ";#N/A,#N/A,FALSE,"Relatório5";#N/A,#N/A,FALSE,"Relatório6";#N/A,#N/A,FALSE,"Relatório7";#N/A,#N/A,FALSE,"Relatório8"}</definedName>
    <definedName name="_____fer2" localSheetId="40" hidden="1">{#N/A,#N/A,FALSE,"B061196P";#N/A,#N/A,FALSE,"B061196";#N/A,#N/A,FALSE,"Relatório1";#N/A,#N/A,FALSE,"Relatório2";#N/A,#N/A,FALSE,"Relatório3";#N/A,#N/A,FALSE,"Relatório4 ";#N/A,#N/A,FALSE,"Relatório5";#N/A,#N/A,FALSE,"Relatório6";#N/A,#N/A,FALSE,"Relatório7";#N/A,#N/A,FALSE,"Relatório8"}</definedName>
    <definedName name="_____fer2" localSheetId="4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39" hidden="1">{#N/A,#N/A,FALSE,"B061196P";#N/A,#N/A,FALSE,"B061196";#N/A,#N/A,FALSE,"Relatório1";#N/A,#N/A,FALSE,"Relatório2";#N/A,#N/A,FALSE,"Relatório3";#N/A,#N/A,FALSE,"Relatório4 ";#N/A,#N/A,FALSE,"Relatório5";#N/A,#N/A,FALSE,"Relatório6";#N/A,#N/A,FALSE,"Relatório7";#N/A,#N/A,FALSE,"Relatório8"}</definedName>
    <definedName name="_____ger2" localSheetId="41"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38" hidden="1">{#N/A,#N/A,FALSE,"B061196P";#N/A,#N/A,FALSE,"B061196";#N/A,#N/A,FALSE,"Relatório1";#N/A,#N/A,FALSE,"Relatório2";#N/A,#N/A,FALSE,"Relatório3";#N/A,#N/A,FALSE,"Relatório4 ";#N/A,#N/A,FALSE,"Relatório5";#N/A,#N/A,FALSE,"Relatório6";#N/A,#N/A,FALSE,"Relatório7";#N/A,#N/A,FALSE,"Relatório8"}</definedName>
    <definedName name="_____ger2" localSheetId="40" hidden="1">{#N/A,#N/A,FALSE,"B061196P";#N/A,#N/A,FALSE,"B061196";#N/A,#N/A,FALSE,"Relatório1";#N/A,#N/A,FALSE,"Relatório2";#N/A,#N/A,FALSE,"Relatório3";#N/A,#N/A,FALSE,"Relatório4 ";#N/A,#N/A,FALSE,"Relatório5";#N/A,#N/A,FALSE,"Relatório6";#N/A,#N/A,FALSE,"Relatório7";#N/A,#N/A,FALSE,"Relatório8"}</definedName>
    <definedName name="_____ger2" localSheetId="4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39" hidden="1">{#N/A,#N/A,FALSE,"B061196P";#N/A,#N/A,FALSE,"B061196";#N/A,#N/A,FALSE,"Relatório1";#N/A,#N/A,FALSE,"Relatório2";#N/A,#N/A,FALSE,"Relatório3";#N/A,#N/A,FALSE,"Relatório4 ";#N/A,#N/A,FALSE,"Relatório5";#N/A,#N/A,FALSE,"Relatório6";#N/A,#N/A,FALSE,"Relatório7";#N/A,#N/A,FALSE,"Relatório8"}</definedName>
    <definedName name="_____ger20012" localSheetId="41"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38" hidden="1">{#N/A,#N/A,FALSE,"B061196P";#N/A,#N/A,FALSE,"B061196";#N/A,#N/A,FALSE,"Relatório1";#N/A,#N/A,FALSE,"Relatório2";#N/A,#N/A,FALSE,"Relatório3";#N/A,#N/A,FALSE,"Relatório4 ";#N/A,#N/A,FALSE,"Relatório5";#N/A,#N/A,FALSE,"Relatório6";#N/A,#N/A,FALSE,"Relatório7";#N/A,#N/A,FALSE,"Relatório8"}</definedName>
    <definedName name="_____ger20012" localSheetId="40" hidden="1">{#N/A,#N/A,FALSE,"B061196P";#N/A,#N/A,FALSE,"B061196";#N/A,#N/A,FALSE,"Relatório1";#N/A,#N/A,FALSE,"Relatório2";#N/A,#N/A,FALSE,"Relatório3";#N/A,#N/A,FALSE,"Relatório4 ";#N/A,#N/A,FALSE,"Relatório5";#N/A,#N/A,FALSE,"Relatório6";#N/A,#N/A,FALSE,"Relatório7";#N/A,#N/A,FALSE,"Relatório8"}</definedName>
    <definedName name="_____ger20012" localSheetId="4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4" hidden="1">{"'előző év december'!$A$2:$CP$214"}</definedName>
    <definedName name="____cp1" localSheetId="5" hidden="1">{"'előző év december'!$A$2:$CP$214"}</definedName>
    <definedName name="____cp1" localSheetId="39" hidden="1">{"'előző év december'!$A$2:$CP$214"}</definedName>
    <definedName name="____cp1" localSheetId="41" hidden="1">{"'előző év december'!$A$2:$CP$214"}</definedName>
    <definedName name="____cp1" localSheetId="18" hidden="1">{"'előző év december'!$A$2:$CP$214"}</definedName>
    <definedName name="____cp1" localSheetId="38" hidden="1">{"'előző év december'!$A$2:$CP$214"}</definedName>
    <definedName name="____cp1" localSheetId="40" hidden="1">{"'előző év december'!$A$2:$CP$214"}</definedName>
    <definedName name="____cp1" localSheetId="42" hidden="1">{"'előző év december'!$A$2:$CP$214"}</definedName>
    <definedName name="____cp1" hidden="1">{"'előző év december'!$A$2:$CP$214"}</definedName>
    <definedName name="____cp10" localSheetId="4" hidden="1">{"'előző év december'!$A$2:$CP$214"}</definedName>
    <definedName name="____cp10" localSheetId="5" hidden="1">{"'előző év december'!$A$2:$CP$214"}</definedName>
    <definedName name="____cp10" localSheetId="39" hidden="1">{"'előző év december'!$A$2:$CP$214"}</definedName>
    <definedName name="____cp10" localSheetId="41" hidden="1">{"'előző év december'!$A$2:$CP$214"}</definedName>
    <definedName name="____cp10" localSheetId="18" hidden="1">{"'előző év december'!$A$2:$CP$214"}</definedName>
    <definedName name="____cp10" localSheetId="38" hidden="1">{"'előző év december'!$A$2:$CP$214"}</definedName>
    <definedName name="____cp10" localSheetId="40" hidden="1">{"'előző év december'!$A$2:$CP$214"}</definedName>
    <definedName name="____cp10" localSheetId="42" hidden="1">{"'előző év december'!$A$2:$CP$214"}</definedName>
    <definedName name="____cp10" hidden="1">{"'előző év december'!$A$2:$CP$214"}</definedName>
    <definedName name="____cp11" localSheetId="4" hidden="1">{"'előző év december'!$A$2:$CP$214"}</definedName>
    <definedName name="____cp11" localSheetId="5" hidden="1">{"'előző év december'!$A$2:$CP$214"}</definedName>
    <definedName name="____cp11" localSheetId="39" hidden="1">{"'előző év december'!$A$2:$CP$214"}</definedName>
    <definedName name="____cp11" localSheetId="41" hidden="1">{"'előző év december'!$A$2:$CP$214"}</definedName>
    <definedName name="____cp11" localSheetId="18" hidden="1">{"'előző év december'!$A$2:$CP$214"}</definedName>
    <definedName name="____cp11" localSheetId="38" hidden="1">{"'előző év december'!$A$2:$CP$214"}</definedName>
    <definedName name="____cp11" localSheetId="40" hidden="1">{"'előző év december'!$A$2:$CP$214"}</definedName>
    <definedName name="____cp11" localSheetId="42" hidden="1">{"'előző év december'!$A$2:$CP$214"}</definedName>
    <definedName name="____cp11" hidden="1">{"'előző év december'!$A$2:$CP$214"}</definedName>
    <definedName name="____cp2" localSheetId="4" hidden="1">{"'előző év december'!$A$2:$CP$214"}</definedName>
    <definedName name="____cp2" localSheetId="5" hidden="1">{"'előző év december'!$A$2:$CP$214"}</definedName>
    <definedName name="____cp2" localSheetId="39" hidden="1">{"'előző év december'!$A$2:$CP$214"}</definedName>
    <definedName name="____cp2" localSheetId="41" hidden="1">{"'előző év december'!$A$2:$CP$214"}</definedName>
    <definedName name="____cp2" localSheetId="18" hidden="1">{"'előző év december'!$A$2:$CP$214"}</definedName>
    <definedName name="____cp2" localSheetId="38" hidden="1">{"'előző év december'!$A$2:$CP$214"}</definedName>
    <definedName name="____cp2" localSheetId="40" hidden="1">{"'előző év december'!$A$2:$CP$214"}</definedName>
    <definedName name="____cp2" localSheetId="42" hidden="1">{"'előző év december'!$A$2:$CP$214"}</definedName>
    <definedName name="____cp2" hidden="1">{"'előző év december'!$A$2:$CP$214"}</definedName>
    <definedName name="____cp3" localSheetId="4" hidden="1">{"'előző év december'!$A$2:$CP$214"}</definedName>
    <definedName name="____cp3" localSheetId="5" hidden="1">{"'előző év december'!$A$2:$CP$214"}</definedName>
    <definedName name="____cp3" localSheetId="39" hidden="1">{"'előző év december'!$A$2:$CP$214"}</definedName>
    <definedName name="____cp3" localSheetId="41" hidden="1">{"'előző év december'!$A$2:$CP$214"}</definedName>
    <definedName name="____cp3" localSheetId="18" hidden="1">{"'előző év december'!$A$2:$CP$214"}</definedName>
    <definedName name="____cp3" localSheetId="38" hidden="1">{"'előző év december'!$A$2:$CP$214"}</definedName>
    <definedName name="____cp3" localSheetId="40" hidden="1">{"'előző év december'!$A$2:$CP$214"}</definedName>
    <definedName name="____cp3" localSheetId="42" hidden="1">{"'előző év december'!$A$2:$CP$214"}</definedName>
    <definedName name="____cp3" hidden="1">{"'előző év december'!$A$2:$CP$214"}</definedName>
    <definedName name="____cp4" localSheetId="4" hidden="1">{"'előző év december'!$A$2:$CP$214"}</definedName>
    <definedName name="____cp4" localSheetId="5" hidden="1">{"'előző év december'!$A$2:$CP$214"}</definedName>
    <definedName name="____cp4" localSheetId="39" hidden="1">{"'előző év december'!$A$2:$CP$214"}</definedName>
    <definedName name="____cp4" localSheetId="41" hidden="1">{"'előző év december'!$A$2:$CP$214"}</definedName>
    <definedName name="____cp4" localSheetId="18" hidden="1">{"'előző év december'!$A$2:$CP$214"}</definedName>
    <definedName name="____cp4" localSheetId="38" hidden="1">{"'előző év december'!$A$2:$CP$214"}</definedName>
    <definedName name="____cp4" localSheetId="40" hidden="1">{"'előző év december'!$A$2:$CP$214"}</definedName>
    <definedName name="____cp4" localSheetId="42" hidden="1">{"'előző év december'!$A$2:$CP$214"}</definedName>
    <definedName name="____cp4" hidden="1">{"'előző év december'!$A$2:$CP$214"}</definedName>
    <definedName name="____cp5" localSheetId="4" hidden="1">{"'előző év december'!$A$2:$CP$214"}</definedName>
    <definedName name="____cp5" localSheetId="5" hidden="1">{"'előző év december'!$A$2:$CP$214"}</definedName>
    <definedName name="____cp5" localSheetId="39" hidden="1">{"'előző év december'!$A$2:$CP$214"}</definedName>
    <definedName name="____cp5" localSheetId="41" hidden="1">{"'előző év december'!$A$2:$CP$214"}</definedName>
    <definedName name="____cp5" localSheetId="18" hidden="1">{"'előző év december'!$A$2:$CP$214"}</definedName>
    <definedName name="____cp5" localSheetId="38" hidden="1">{"'előző év december'!$A$2:$CP$214"}</definedName>
    <definedName name="____cp5" localSheetId="40" hidden="1">{"'előző év december'!$A$2:$CP$214"}</definedName>
    <definedName name="____cp5" localSheetId="42" hidden="1">{"'előző év december'!$A$2:$CP$214"}</definedName>
    <definedName name="____cp5" hidden="1">{"'előző év december'!$A$2:$CP$214"}</definedName>
    <definedName name="____cp6" localSheetId="4" hidden="1">{"'előző év december'!$A$2:$CP$214"}</definedName>
    <definedName name="____cp6" localSheetId="5" hidden="1">{"'előző év december'!$A$2:$CP$214"}</definedName>
    <definedName name="____cp6" localSheetId="39" hidden="1">{"'előző év december'!$A$2:$CP$214"}</definedName>
    <definedName name="____cp6" localSheetId="41" hidden="1">{"'előző év december'!$A$2:$CP$214"}</definedName>
    <definedName name="____cp6" localSheetId="18" hidden="1">{"'előző év december'!$A$2:$CP$214"}</definedName>
    <definedName name="____cp6" localSheetId="38" hidden="1">{"'előző év december'!$A$2:$CP$214"}</definedName>
    <definedName name="____cp6" localSheetId="40" hidden="1">{"'előző év december'!$A$2:$CP$214"}</definedName>
    <definedName name="____cp6" localSheetId="42" hidden="1">{"'előző év december'!$A$2:$CP$214"}</definedName>
    <definedName name="____cp6" hidden="1">{"'előző év december'!$A$2:$CP$214"}</definedName>
    <definedName name="____cp7" localSheetId="4" hidden="1">{"'előző év december'!$A$2:$CP$214"}</definedName>
    <definedName name="____cp7" localSheetId="5" hidden="1">{"'előző év december'!$A$2:$CP$214"}</definedName>
    <definedName name="____cp7" localSheetId="39" hidden="1">{"'előző év december'!$A$2:$CP$214"}</definedName>
    <definedName name="____cp7" localSheetId="41" hidden="1">{"'előző év december'!$A$2:$CP$214"}</definedName>
    <definedName name="____cp7" localSheetId="18" hidden="1">{"'előző év december'!$A$2:$CP$214"}</definedName>
    <definedName name="____cp7" localSheetId="38" hidden="1">{"'előző év december'!$A$2:$CP$214"}</definedName>
    <definedName name="____cp7" localSheetId="40" hidden="1">{"'előző év december'!$A$2:$CP$214"}</definedName>
    <definedName name="____cp7" localSheetId="42" hidden="1">{"'előző év december'!$A$2:$CP$214"}</definedName>
    <definedName name="____cp7" hidden="1">{"'előző év december'!$A$2:$CP$214"}</definedName>
    <definedName name="____cp8" localSheetId="4" hidden="1">{"'előző év december'!$A$2:$CP$214"}</definedName>
    <definedName name="____cp8" localSheetId="5" hidden="1">{"'előző év december'!$A$2:$CP$214"}</definedName>
    <definedName name="____cp8" localSheetId="39" hidden="1">{"'előző év december'!$A$2:$CP$214"}</definedName>
    <definedName name="____cp8" localSheetId="41" hidden="1">{"'előző év december'!$A$2:$CP$214"}</definedName>
    <definedName name="____cp8" localSheetId="18" hidden="1">{"'előző év december'!$A$2:$CP$214"}</definedName>
    <definedName name="____cp8" localSheetId="38" hidden="1">{"'előző év december'!$A$2:$CP$214"}</definedName>
    <definedName name="____cp8" localSheetId="40" hidden="1">{"'előző év december'!$A$2:$CP$214"}</definedName>
    <definedName name="____cp8" localSheetId="42" hidden="1">{"'előző év december'!$A$2:$CP$214"}</definedName>
    <definedName name="____cp8" hidden="1">{"'előző év december'!$A$2:$CP$214"}</definedName>
    <definedName name="____cp9" localSheetId="4" hidden="1">{"'előző év december'!$A$2:$CP$214"}</definedName>
    <definedName name="____cp9" localSheetId="5" hidden="1">{"'előző év december'!$A$2:$CP$214"}</definedName>
    <definedName name="____cp9" localSheetId="39" hidden="1">{"'előző év december'!$A$2:$CP$214"}</definedName>
    <definedName name="____cp9" localSheetId="41" hidden="1">{"'előző év december'!$A$2:$CP$214"}</definedName>
    <definedName name="____cp9" localSheetId="18" hidden="1">{"'előző év december'!$A$2:$CP$214"}</definedName>
    <definedName name="____cp9" localSheetId="38" hidden="1">{"'előző év december'!$A$2:$CP$214"}</definedName>
    <definedName name="____cp9" localSheetId="40" hidden="1">{"'előző év december'!$A$2:$CP$214"}</definedName>
    <definedName name="____cp9" localSheetId="42" hidden="1">{"'előző év december'!$A$2:$CP$214"}</definedName>
    <definedName name="____cp9" hidden="1">{"'előző év december'!$A$2:$CP$214"}</definedName>
    <definedName name="____cpr2" localSheetId="4" hidden="1">{"'előző év december'!$A$2:$CP$214"}</definedName>
    <definedName name="____cpr2" localSheetId="5" hidden="1">{"'előző év december'!$A$2:$CP$214"}</definedName>
    <definedName name="____cpr2" localSheetId="39" hidden="1">{"'előző év december'!$A$2:$CP$214"}</definedName>
    <definedName name="____cpr2" localSheetId="41" hidden="1">{"'előző év december'!$A$2:$CP$214"}</definedName>
    <definedName name="____cpr2" localSheetId="18" hidden="1">{"'előző év december'!$A$2:$CP$214"}</definedName>
    <definedName name="____cpr2" localSheetId="38" hidden="1">{"'előző év december'!$A$2:$CP$214"}</definedName>
    <definedName name="____cpr2" localSheetId="40" hidden="1">{"'előző év december'!$A$2:$CP$214"}</definedName>
    <definedName name="____cpr2" localSheetId="42" hidden="1">{"'előző év december'!$A$2:$CP$214"}</definedName>
    <definedName name="____cpr2" hidden="1">{"'előző év december'!$A$2:$CP$214"}</definedName>
    <definedName name="____cpr3" localSheetId="4" hidden="1">{"'előző év december'!$A$2:$CP$214"}</definedName>
    <definedName name="____cpr3" localSheetId="5" hidden="1">{"'előző év december'!$A$2:$CP$214"}</definedName>
    <definedName name="____cpr3" localSheetId="39" hidden="1">{"'előző év december'!$A$2:$CP$214"}</definedName>
    <definedName name="____cpr3" localSheetId="41" hidden="1">{"'előző év december'!$A$2:$CP$214"}</definedName>
    <definedName name="____cpr3" localSheetId="18" hidden="1">{"'előző év december'!$A$2:$CP$214"}</definedName>
    <definedName name="____cpr3" localSheetId="38" hidden="1">{"'előző év december'!$A$2:$CP$214"}</definedName>
    <definedName name="____cpr3" localSheetId="40" hidden="1">{"'előző év december'!$A$2:$CP$214"}</definedName>
    <definedName name="____cpr3" localSheetId="42" hidden="1">{"'előző év december'!$A$2:$CP$214"}</definedName>
    <definedName name="____cpr3" hidden="1">{"'előző év december'!$A$2:$CP$214"}</definedName>
    <definedName name="____cpr4" localSheetId="4" hidden="1">{"'előző év december'!$A$2:$CP$214"}</definedName>
    <definedName name="____cpr4" localSheetId="5" hidden="1">{"'előző év december'!$A$2:$CP$214"}</definedName>
    <definedName name="____cpr4" localSheetId="39" hidden="1">{"'előző év december'!$A$2:$CP$214"}</definedName>
    <definedName name="____cpr4" localSheetId="41" hidden="1">{"'előző év december'!$A$2:$CP$214"}</definedName>
    <definedName name="____cpr4" localSheetId="18" hidden="1">{"'előző év december'!$A$2:$CP$214"}</definedName>
    <definedName name="____cpr4" localSheetId="38" hidden="1">{"'előző év december'!$A$2:$CP$214"}</definedName>
    <definedName name="____cpr4" localSheetId="40" hidden="1">{"'előző év december'!$A$2:$CP$214"}</definedName>
    <definedName name="____cpr4" localSheetId="42" hidden="1">{"'előző év december'!$A$2:$CP$214"}</definedName>
    <definedName name="____cpr4" hidden="1">{"'előző év december'!$A$2:$CP$214"}</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39" hidden="1">{#N/A,#N/A,FALSE,"B061196P";#N/A,#N/A,FALSE,"B061196";#N/A,#N/A,FALSE,"Relatório1";#N/A,#N/A,FALSE,"Relatório2";#N/A,#N/A,FALSE,"Relatório3";#N/A,#N/A,FALSE,"Relatório4 ";#N/A,#N/A,FALSE,"Relatório5";#N/A,#N/A,FALSE,"Relatório6";#N/A,#N/A,FALSE,"Relatório7";#N/A,#N/A,FALSE,"Relatório8"}</definedName>
    <definedName name="____Ger2001" localSheetId="41"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38" hidden="1">{#N/A,#N/A,FALSE,"B061196P";#N/A,#N/A,FALSE,"B061196";#N/A,#N/A,FALSE,"Relatório1";#N/A,#N/A,FALSE,"Relatório2";#N/A,#N/A,FALSE,"Relatório3";#N/A,#N/A,FALSE,"Relatório4 ";#N/A,#N/A,FALSE,"Relatório5";#N/A,#N/A,FALSE,"Relatório6";#N/A,#N/A,FALSE,"Relatório7";#N/A,#N/A,FALSE,"Relatório8"}</definedName>
    <definedName name="____Ger2001" localSheetId="40" hidden="1">{#N/A,#N/A,FALSE,"B061196P";#N/A,#N/A,FALSE,"B061196";#N/A,#N/A,FALSE,"Relatório1";#N/A,#N/A,FALSE,"Relatório2";#N/A,#N/A,FALSE,"Relatório3";#N/A,#N/A,FALSE,"Relatório4 ";#N/A,#N/A,FALSE,"Relatório5";#N/A,#N/A,FALSE,"Relatório6";#N/A,#N/A,FALSE,"Relatório7";#N/A,#N/A,FALSE,"Relatório8"}</definedName>
    <definedName name="____Ger2001" localSheetId="4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4" hidden="1">{"'előző év december'!$A$2:$CP$214"}</definedName>
    <definedName name="___cp1" localSheetId="5" hidden="1">{"'előző év december'!$A$2:$CP$214"}</definedName>
    <definedName name="___cp1" localSheetId="39" hidden="1">{"'előző év december'!$A$2:$CP$214"}</definedName>
    <definedName name="___cp1" localSheetId="41" hidden="1">{"'előző év december'!$A$2:$CP$214"}</definedName>
    <definedName name="___cp1" localSheetId="18" hidden="1">{"'előző év december'!$A$2:$CP$214"}</definedName>
    <definedName name="___cp1" localSheetId="38" hidden="1">{"'előző év december'!$A$2:$CP$214"}</definedName>
    <definedName name="___cp1" localSheetId="40" hidden="1">{"'előző év december'!$A$2:$CP$214"}</definedName>
    <definedName name="___cp1" localSheetId="42" hidden="1">{"'előző év december'!$A$2:$CP$214"}</definedName>
    <definedName name="___cp1" hidden="1">{"'előző év december'!$A$2:$CP$214"}</definedName>
    <definedName name="___cp10" localSheetId="4" hidden="1">{"'előző év december'!$A$2:$CP$214"}</definedName>
    <definedName name="___cp10" localSheetId="5" hidden="1">{"'előző év december'!$A$2:$CP$214"}</definedName>
    <definedName name="___cp10" localSheetId="39" hidden="1">{"'előző év december'!$A$2:$CP$214"}</definedName>
    <definedName name="___cp10" localSheetId="41" hidden="1">{"'előző év december'!$A$2:$CP$214"}</definedName>
    <definedName name="___cp10" localSheetId="18" hidden="1">{"'előző év december'!$A$2:$CP$214"}</definedName>
    <definedName name="___cp10" localSheetId="38" hidden="1">{"'előző év december'!$A$2:$CP$214"}</definedName>
    <definedName name="___cp10" localSheetId="40" hidden="1">{"'előző év december'!$A$2:$CP$214"}</definedName>
    <definedName name="___cp10" localSheetId="42" hidden="1">{"'előző év december'!$A$2:$CP$214"}</definedName>
    <definedName name="___cp10" hidden="1">{"'előző év december'!$A$2:$CP$214"}</definedName>
    <definedName name="___cp11" localSheetId="4" hidden="1">{"'előző év december'!$A$2:$CP$214"}</definedName>
    <definedName name="___cp11" localSheetId="5" hidden="1">{"'előző év december'!$A$2:$CP$214"}</definedName>
    <definedName name="___cp11" localSheetId="39" hidden="1">{"'előző év december'!$A$2:$CP$214"}</definedName>
    <definedName name="___cp11" localSheetId="41" hidden="1">{"'előző év december'!$A$2:$CP$214"}</definedName>
    <definedName name="___cp11" localSheetId="18" hidden="1">{"'előző év december'!$A$2:$CP$214"}</definedName>
    <definedName name="___cp11" localSheetId="38" hidden="1">{"'előző év december'!$A$2:$CP$214"}</definedName>
    <definedName name="___cp11" localSheetId="40" hidden="1">{"'előző év december'!$A$2:$CP$214"}</definedName>
    <definedName name="___cp11" localSheetId="42" hidden="1">{"'előző év december'!$A$2:$CP$214"}</definedName>
    <definedName name="___cp11" hidden="1">{"'előző év december'!$A$2:$CP$214"}</definedName>
    <definedName name="___cp2" localSheetId="4" hidden="1">{"'előző év december'!$A$2:$CP$214"}</definedName>
    <definedName name="___cp2" localSheetId="5" hidden="1">{"'előző év december'!$A$2:$CP$214"}</definedName>
    <definedName name="___cp2" localSheetId="39" hidden="1">{"'előző év december'!$A$2:$CP$214"}</definedName>
    <definedName name="___cp2" localSheetId="41" hidden="1">{"'előző év december'!$A$2:$CP$214"}</definedName>
    <definedName name="___cp2" localSheetId="18" hidden="1">{"'előző év december'!$A$2:$CP$214"}</definedName>
    <definedName name="___cp2" localSheetId="38" hidden="1">{"'előző év december'!$A$2:$CP$214"}</definedName>
    <definedName name="___cp2" localSheetId="40" hidden="1">{"'előző év december'!$A$2:$CP$214"}</definedName>
    <definedName name="___cp2" localSheetId="42" hidden="1">{"'előző év december'!$A$2:$CP$214"}</definedName>
    <definedName name="___cp2" hidden="1">{"'előző év december'!$A$2:$CP$214"}</definedName>
    <definedName name="___cp3" localSheetId="4" hidden="1">{"'előző év december'!$A$2:$CP$214"}</definedName>
    <definedName name="___cp3" localSheetId="5" hidden="1">{"'előző év december'!$A$2:$CP$214"}</definedName>
    <definedName name="___cp3" localSheetId="39" hidden="1">{"'előző év december'!$A$2:$CP$214"}</definedName>
    <definedName name="___cp3" localSheetId="41" hidden="1">{"'előző év december'!$A$2:$CP$214"}</definedName>
    <definedName name="___cp3" localSheetId="18" hidden="1">{"'előző év december'!$A$2:$CP$214"}</definedName>
    <definedName name="___cp3" localSheetId="38" hidden="1">{"'előző év december'!$A$2:$CP$214"}</definedName>
    <definedName name="___cp3" localSheetId="40" hidden="1">{"'előző év december'!$A$2:$CP$214"}</definedName>
    <definedName name="___cp3" localSheetId="42" hidden="1">{"'előző év december'!$A$2:$CP$214"}</definedName>
    <definedName name="___cp3" hidden="1">{"'előző év december'!$A$2:$CP$214"}</definedName>
    <definedName name="___cp4" localSheetId="4" hidden="1">{"'előző év december'!$A$2:$CP$214"}</definedName>
    <definedName name="___cp4" localSheetId="5" hidden="1">{"'előző év december'!$A$2:$CP$214"}</definedName>
    <definedName name="___cp4" localSheetId="39" hidden="1">{"'előző év december'!$A$2:$CP$214"}</definedName>
    <definedName name="___cp4" localSheetId="41" hidden="1">{"'előző év december'!$A$2:$CP$214"}</definedName>
    <definedName name="___cp4" localSheetId="18" hidden="1">{"'előző év december'!$A$2:$CP$214"}</definedName>
    <definedName name="___cp4" localSheetId="38" hidden="1">{"'előző év december'!$A$2:$CP$214"}</definedName>
    <definedName name="___cp4" localSheetId="40" hidden="1">{"'előző év december'!$A$2:$CP$214"}</definedName>
    <definedName name="___cp4" localSheetId="42" hidden="1">{"'előző év december'!$A$2:$CP$214"}</definedName>
    <definedName name="___cp4" hidden="1">{"'előző év december'!$A$2:$CP$214"}</definedName>
    <definedName name="___cp5" localSheetId="4" hidden="1">{"'előző év december'!$A$2:$CP$214"}</definedName>
    <definedName name="___cp5" localSheetId="5" hidden="1">{"'előző év december'!$A$2:$CP$214"}</definedName>
    <definedName name="___cp5" localSheetId="39" hidden="1">{"'előző év december'!$A$2:$CP$214"}</definedName>
    <definedName name="___cp5" localSheetId="41" hidden="1">{"'előző év december'!$A$2:$CP$214"}</definedName>
    <definedName name="___cp5" localSheetId="18" hidden="1">{"'előző év december'!$A$2:$CP$214"}</definedName>
    <definedName name="___cp5" localSheetId="38" hidden="1">{"'előző év december'!$A$2:$CP$214"}</definedName>
    <definedName name="___cp5" localSheetId="40" hidden="1">{"'előző év december'!$A$2:$CP$214"}</definedName>
    <definedName name="___cp5" localSheetId="42" hidden="1">{"'előző év december'!$A$2:$CP$214"}</definedName>
    <definedName name="___cp5" hidden="1">{"'előző év december'!$A$2:$CP$214"}</definedName>
    <definedName name="___cp6" localSheetId="4" hidden="1">{"'előző év december'!$A$2:$CP$214"}</definedName>
    <definedName name="___cp6" localSheetId="5" hidden="1">{"'előző év december'!$A$2:$CP$214"}</definedName>
    <definedName name="___cp6" localSheetId="39" hidden="1">{"'előző év december'!$A$2:$CP$214"}</definedName>
    <definedName name="___cp6" localSheetId="41" hidden="1">{"'előző év december'!$A$2:$CP$214"}</definedName>
    <definedName name="___cp6" localSheetId="18" hidden="1">{"'előző év december'!$A$2:$CP$214"}</definedName>
    <definedName name="___cp6" localSheetId="38" hidden="1">{"'előző év december'!$A$2:$CP$214"}</definedName>
    <definedName name="___cp6" localSheetId="40" hidden="1">{"'előző év december'!$A$2:$CP$214"}</definedName>
    <definedName name="___cp6" localSheetId="42" hidden="1">{"'előző év december'!$A$2:$CP$214"}</definedName>
    <definedName name="___cp6" hidden="1">{"'előző év december'!$A$2:$CP$214"}</definedName>
    <definedName name="___cp7" localSheetId="4" hidden="1">{"'előző év december'!$A$2:$CP$214"}</definedName>
    <definedName name="___cp7" localSheetId="5" hidden="1">{"'előző év december'!$A$2:$CP$214"}</definedName>
    <definedName name="___cp7" localSheetId="39" hidden="1">{"'előző év december'!$A$2:$CP$214"}</definedName>
    <definedName name="___cp7" localSheetId="41" hidden="1">{"'előző év december'!$A$2:$CP$214"}</definedName>
    <definedName name="___cp7" localSheetId="18" hidden="1">{"'előző év december'!$A$2:$CP$214"}</definedName>
    <definedName name="___cp7" localSheetId="38" hidden="1">{"'előző év december'!$A$2:$CP$214"}</definedName>
    <definedName name="___cp7" localSheetId="40" hidden="1">{"'előző év december'!$A$2:$CP$214"}</definedName>
    <definedName name="___cp7" localSheetId="42" hidden="1">{"'előző év december'!$A$2:$CP$214"}</definedName>
    <definedName name="___cp7" hidden="1">{"'előző év december'!$A$2:$CP$214"}</definedName>
    <definedName name="___cp8" localSheetId="4" hidden="1">{"'előző év december'!$A$2:$CP$214"}</definedName>
    <definedName name="___cp8" localSheetId="5" hidden="1">{"'előző év december'!$A$2:$CP$214"}</definedName>
    <definedName name="___cp8" localSheetId="39" hidden="1">{"'előző év december'!$A$2:$CP$214"}</definedName>
    <definedName name="___cp8" localSheetId="41" hidden="1">{"'előző év december'!$A$2:$CP$214"}</definedName>
    <definedName name="___cp8" localSheetId="18" hidden="1">{"'előző év december'!$A$2:$CP$214"}</definedName>
    <definedName name="___cp8" localSheetId="38" hidden="1">{"'előző év december'!$A$2:$CP$214"}</definedName>
    <definedName name="___cp8" localSheetId="40" hidden="1">{"'előző év december'!$A$2:$CP$214"}</definedName>
    <definedName name="___cp8" localSheetId="42" hidden="1">{"'előző év december'!$A$2:$CP$214"}</definedName>
    <definedName name="___cp8" hidden="1">{"'előző év december'!$A$2:$CP$214"}</definedName>
    <definedName name="___cp9" localSheetId="4" hidden="1">{"'előző év december'!$A$2:$CP$214"}</definedName>
    <definedName name="___cp9" localSheetId="5" hidden="1">{"'előző év december'!$A$2:$CP$214"}</definedName>
    <definedName name="___cp9" localSheetId="39" hidden="1">{"'előző év december'!$A$2:$CP$214"}</definedName>
    <definedName name="___cp9" localSheetId="41" hidden="1">{"'előző év december'!$A$2:$CP$214"}</definedName>
    <definedName name="___cp9" localSheetId="18" hidden="1">{"'előző év december'!$A$2:$CP$214"}</definedName>
    <definedName name="___cp9" localSheetId="38" hidden="1">{"'előző év december'!$A$2:$CP$214"}</definedName>
    <definedName name="___cp9" localSheetId="40" hidden="1">{"'előző év december'!$A$2:$CP$214"}</definedName>
    <definedName name="___cp9" localSheetId="42" hidden="1">{"'előző év december'!$A$2:$CP$214"}</definedName>
    <definedName name="___cp9" hidden="1">{"'előző év december'!$A$2:$CP$214"}</definedName>
    <definedName name="___cpr2" localSheetId="4" hidden="1">{"'előző év december'!$A$2:$CP$214"}</definedName>
    <definedName name="___cpr2" localSheetId="5" hidden="1">{"'előző év december'!$A$2:$CP$214"}</definedName>
    <definedName name="___cpr2" localSheetId="39" hidden="1">{"'előző év december'!$A$2:$CP$214"}</definedName>
    <definedName name="___cpr2" localSheetId="41" hidden="1">{"'előző év december'!$A$2:$CP$214"}</definedName>
    <definedName name="___cpr2" localSheetId="18" hidden="1">{"'előző év december'!$A$2:$CP$214"}</definedName>
    <definedName name="___cpr2" localSheetId="38" hidden="1">{"'előző év december'!$A$2:$CP$214"}</definedName>
    <definedName name="___cpr2" localSheetId="40" hidden="1">{"'előző év december'!$A$2:$CP$214"}</definedName>
    <definedName name="___cpr2" localSheetId="42" hidden="1">{"'előző év december'!$A$2:$CP$214"}</definedName>
    <definedName name="___cpr2" hidden="1">{"'előző év december'!$A$2:$CP$214"}</definedName>
    <definedName name="___cpr3" localSheetId="4" hidden="1">{"'előző év december'!$A$2:$CP$214"}</definedName>
    <definedName name="___cpr3" localSheetId="5" hidden="1">{"'előző év december'!$A$2:$CP$214"}</definedName>
    <definedName name="___cpr3" localSheetId="39" hidden="1">{"'előző év december'!$A$2:$CP$214"}</definedName>
    <definedName name="___cpr3" localSheetId="41" hidden="1">{"'előző év december'!$A$2:$CP$214"}</definedName>
    <definedName name="___cpr3" localSheetId="18" hidden="1">{"'előző év december'!$A$2:$CP$214"}</definedName>
    <definedName name="___cpr3" localSheetId="38" hidden="1">{"'előző év december'!$A$2:$CP$214"}</definedName>
    <definedName name="___cpr3" localSheetId="40" hidden="1">{"'előző év december'!$A$2:$CP$214"}</definedName>
    <definedName name="___cpr3" localSheetId="42" hidden="1">{"'előző év december'!$A$2:$CP$214"}</definedName>
    <definedName name="___cpr3" hidden="1">{"'előző év december'!$A$2:$CP$214"}</definedName>
    <definedName name="___cpr4" localSheetId="4" hidden="1">{"'előző év december'!$A$2:$CP$214"}</definedName>
    <definedName name="___cpr4" localSheetId="5" hidden="1">{"'előző év december'!$A$2:$CP$214"}</definedName>
    <definedName name="___cpr4" localSheetId="39" hidden="1">{"'előző év december'!$A$2:$CP$214"}</definedName>
    <definedName name="___cpr4" localSheetId="41" hidden="1">{"'előző év december'!$A$2:$CP$214"}</definedName>
    <definedName name="___cpr4" localSheetId="18" hidden="1">{"'előző év december'!$A$2:$CP$214"}</definedName>
    <definedName name="___cpr4" localSheetId="38" hidden="1">{"'előző év december'!$A$2:$CP$214"}</definedName>
    <definedName name="___cpr4" localSheetId="40" hidden="1">{"'előző év december'!$A$2:$CP$214"}</definedName>
    <definedName name="___cpr4" localSheetId="42" hidden="1">{"'előző év december'!$A$2:$CP$214"}</definedName>
    <definedName name="___cpr4" hidden="1">{"'előző év december'!$A$2:$CP$214"}</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39" hidden="1">{#N/A,#N/A,FALSE,"B061196P";#N/A,#N/A,FALSE,"B061196";#N/A,#N/A,FALSE,"Relatório1";#N/A,#N/A,FALSE,"Relatório2";#N/A,#N/A,FALSE,"Relatório3";#N/A,#N/A,FALSE,"Relatório4 ";#N/A,#N/A,FALSE,"Relatório5";#N/A,#N/A,FALSE,"Relatório6";#N/A,#N/A,FALSE,"Relatório7";#N/A,#N/A,FALSE,"Relatório8"}</definedName>
    <definedName name="___Ger2001" localSheetId="41"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38" hidden="1">{#N/A,#N/A,FALSE,"B061196P";#N/A,#N/A,FALSE,"B061196";#N/A,#N/A,FALSE,"Relatório1";#N/A,#N/A,FALSE,"Relatório2";#N/A,#N/A,FALSE,"Relatório3";#N/A,#N/A,FALSE,"Relatório4 ";#N/A,#N/A,FALSE,"Relatório5";#N/A,#N/A,FALSE,"Relatório6";#N/A,#N/A,FALSE,"Relatório7";#N/A,#N/A,FALSE,"Relatório8"}</definedName>
    <definedName name="___Ger2001" localSheetId="40" hidden="1">{#N/A,#N/A,FALSE,"B061196P";#N/A,#N/A,FALSE,"B061196";#N/A,#N/A,FALSE,"Relatório1";#N/A,#N/A,FALSE,"Relatório2";#N/A,#N/A,FALSE,"Relatório3";#N/A,#N/A,FALSE,"Relatório4 ";#N/A,#N/A,FALSE,"Relatório5";#N/A,#N/A,FALSE,"Relatório6";#N/A,#N/A,FALSE,"Relatório7";#N/A,#N/A,FALSE,"Relatório8"}</definedName>
    <definedName name="___Ger2001" localSheetId="4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39" hidden="1">{#N/A,#N/A,FALSE,"B061196P";#N/A,#N/A,FALSE,"B061196";#N/A,#N/A,FALSE,"Relatório1";#N/A,#N/A,FALSE,"Relatório2";#N/A,#N/A,FALSE,"Relatório3";#N/A,#N/A,FALSE,"Relatório4 ";#N/A,#N/A,FALSE,"Relatório5";#N/A,#N/A,FALSE,"Relatório6";#N/A,#N/A,FALSE,"Relatório7";#N/A,#N/A,FALSE,"Relatório8"}</definedName>
    <definedName name="___ip2" localSheetId="41"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38" hidden="1">{#N/A,#N/A,FALSE,"B061196P";#N/A,#N/A,FALSE,"B061196";#N/A,#N/A,FALSE,"Relatório1";#N/A,#N/A,FALSE,"Relatório2";#N/A,#N/A,FALSE,"Relatório3";#N/A,#N/A,FALSE,"Relatório4 ";#N/A,#N/A,FALSE,"Relatório5";#N/A,#N/A,FALSE,"Relatório6";#N/A,#N/A,FALSE,"Relatório7";#N/A,#N/A,FALSE,"Relatório8"}</definedName>
    <definedName name="___ip2" localSheetId="40" hidden="1">{#N/A,#N/A,FALSE,"B061196P";#N/A,#N/A,FALSE,"B061196";#N/A,#N/A,FALSE,"Relatório1";#N/A,#N/A,FALSE,"Relatório2";#N/A,#N/A,FALSE,"Relatório3";#N/A,#N/A,FALSE,"Relatório4 ";#N/A,#N/A,FALSE,"Relatório5";#N/A,#N/A,FALSE,"Relatório6";#N/A,#N/A,FALSE,"Relatório7";#N/A,#N/A,FALSE,"Relatório8"}</definedName>
    <definedName name="___ip2" localSheetId="4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1" hidden="1">[2]Market!#REF!</definedName>
    <definedName name="__123Graph_A" localSheetId="18" hidden="1">[3]Market!#REF!</definedName>
    <definedName name="__123Graph_A" localSheetId="40" hidden="1">[2]Market!#REF!</definedName>
    <definedName name="__123Graph_A" localSheetId="42" hidden="1">[3]Market!#REF!</definedName>
    <definedName name="__123Graph_A" hidden="1">[2]Market!#REF!</definedName>
    <definedName name="__123Graph_ABERLGRAP" localSheetId="41" hidden="1">'[4]Time series'!#REF!</definedName>
    <definedName name="__123Graph_ABERLGRAP" localSheetId="18" hidden="1">'[4]Time series'!#REF!</definedName>
    <definedName name="__123Graph_ABERLGRAP" localSheetId="40" hidden="1">'[4]Time series'!#REF!</definedName>
    <definedName name="__123Graph_ABERLGRAP" localSheetId="42" hidden="1">'[4]Time series'!#REF!</definedName>
    <definedName name="__123Graph_ABERLGRAP" hidden="1">'[4]Time series'!#REF!</definedName>
    <definedName name="__123Graph_ABKSRESRV" localSheetId="41" hidden="1">[5]BOG!#REF!</definedName>
    <definedName name="__123Graph_ABKSRESRV" localSheetId="18" hidden="1">[5]BOG!#REF!</definedName>
    <definedName name="__123Graph_ABKSRESRV" localSheetId="40" hidden="1">[5]BOG!#REF!</definedName>
    <definedName name="__123Graph_ABKSRESRV" localSheetId="42" hidden="1">[5]BOG!#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DIFF" localSheetId="41" hidden="1">[2]Market!#REF!</definedName>
    <definedName name="__123Graph_ADIFF" localSheetId="18" hidden="1">[3]Market!#REF!</definedName>
    <definedName name="__123Graph_ADIFF" localSheetId="40" hidden="1">[2]Market!#REF!</definedName>
    <definedName name="__123Graph_ADIFF" localSheetId="42" hidden="1">[3]Market!#REF!</definedName>
    <definedName name="__123Graph_ADIFF" hidden="1">[2]Market!#REF!</definedName>
    <definedName name="__123Graph_AECTOT" localSheetId="5" hidden="1">#REF!</definedName>
    <definedName name="__123Graph_AECTOT" localSheetId="39" hidden="1">#REF!</definedName>
    <definedName name="__123Graph_AECTOT" localSheetId="41" hidden="1">#REF!</definedName>
    <definedName name="__123Graph_AECTOT" localSheetId="18" hidden="1">#REF!</definedName>
    <definedName name="__123Graph_AECTOT" localSheetId="38" hidden="1">#REF!</definedName>
    <definedName name="__123Graph_AECTOT" localSheetId="40" hidden="1">#REF!</definedName>
    <definedName name="__123Graph_AECTOT" localSheetId="42" hidden="1">#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A!$D$2:$D$86</definedName>
    <definedName name="__123Graph_AGRAPH2" hidden="1">'[4]Time series'!#REF!</definedName>
    <definedName name="__123Graph_AGRAPH3" hidden="1">[11]A!$D$2:$D$105</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LINES" localSheetId="5" hidden="1">[2]Market!#REF!</definedName>
    <definedName name="__123Graph_ALINES" localSheetId="39" hidden="1">[2]Market!#REF!</definedName>
    <definedName name="__123Graph_ALINES" localSheetId="41" hidden="1">[2]Market!#REF!</definedName>
    <definedName name="__123Graph_ALINES" localSheetId="18" hidden="1">[3]Market!#REF!</definedName>
    <definedName name="__123Graph_ALINES" localSheetId="38" hidden="1">[2]Market!#REF!</definedName>
    <definedName name="__123Graph_ALINES" localSheetId="40" hidden="1">[2]Market!#REF!</definedName>
    <definedName name="__123Graph_ALINES" localSheetId="42" hidden="1">[3]Market!#REF!</definedName>
    <definedName name="__123Graph_ALINES" hidden="1">[2]Marke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localSheetId="5" hidden="1">#REF!</definedName>
    <definedName name="__123Graph_AWEEKLY" localSheetId="39" hidden="1">#REF!</definedName>
    <definedName name="__123Graph_AWEEKLY" localSheetId="41" hidden="1">#REF!</definedName>
    <definedName name="__123Graph_AWEEKLY" localSheetId="18" hidden="1">#REF!</definedName>
    <definedName name="__123Graph_AWEEKLY" localSheetId="38" hidden="1">#REF!</definedName>
    <definedName name="__123Graph_AWEEKLY" localSheetId="40" hidden="1">#REF!</definedName>
    <definedName name="__123Graph_AWEEKLY" localSheetId="42" hidden="1">#REF!</definedName>
    <definedName name="__123Graph_AWEEKLY" hidden="1">#REF!</definedName>
    <definedName name="__123Graph_AXRATE" hidden="1">[17]data!$K$125:$K$243</definedName>
    <definedName name="__123Graph_B" localSheetId="5" hidden="1">[2]Market!#REF!</definedName>
    <definedName name="__123Graph_B" localSheetId="39" hidden="1">[2]Market!#REF!</definedName>
    <definedName name="__123Graph_B" localSheetId="41" hidden="1">[2]Market!#REF!</definedName>
    <definedName name="__123Graph_B" localSheetId="18" hidden="1">[3]Market!#REF!</definedName>
    <definedName name="__123Graph_B" localSheetId="38" hidden="1">[2]Market!#REF!</definedName>
    <definedName name="__123Graph_B" localSheetId="40" hidden="1">[2]Market!#REF!</definedName>
    <definedName name="__123Graph_B" localSheetId="42" hidden="1">[3]Market!#REF!</definedName>
    <definedName name="__123Graph_B" hidden="1">[2]Market!#REF!</definedName>
    <definedName name="__123Graph_BBERLGRAP" localSheetId="39" hidden="1">'[4]Time series'!#REF!</definedName>
    <definedName name="__123Graph_BBERLGRAP" localSheetId="41" hidden="1">'[4]Time series'!#REF!</definedName>
    <definedName name="__123Graph_BBERLGRAP" localSheetId="38" hidden="1">'[4]Time series'!#REF!</definedName>
    <definedName name="__123Graph_BBERLGRAP" localSheetId="40" hidden="1">'[4]Time series'!#REF!</definedName>
    <definedName name="__123Graph_BBERLGRAP" hidden="1">'[4]Time series'!#REF!</definedName>
    <definedName name="__123Graph_BBKSRESRV" localSheetId="39" hidden="1">[5]BOG!#REF!</definedName>
    <definedName name="__123Graph_BBKSRESRV" localSheetId="41" hidden="1">[5]BOG!#REF!</definedName>
    <definedName name="__123Graph_BBKSRESRV" localSheetId="38" hidden="1">[5]BOG!#REF!</definedName>
    <definedName name="__123Graph_BBKSRESRV" localSheetId="40" hidden="1">[5]BOG!#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DIFF" localSheetId="5" hidden="1">[2]Market!#REF!</definedName>
    <definedName name="__123Graph_BDIFF" localSheetId="18" hidden="1">[3]Market!#REF!</definedName>
    <definedName name="__123Graph_BDIFF" localSheetId="42" hidden="1">[3]Market!#REF!</definedName>
    <definedName name="__123Graph_BDIFF" hidden="1">[2]Market!#REF!</definedName>
    <definedName name="__123Graph_BECTOT" localSheetId="5" hidden="1">#REF!</definedName>
    <definedName name="__123Graph_BECTOT" localSheetId="39" hidden="1">#REF!</definedName>
    <definedName name="__123Graph_BECTOT" localSheetId="41" hidden="1">#REF!</definedName>
    <definedName name="__123Graph_BECTOT" localSheetId="18" hidden="1">#REF!</definedName>
    <definedName name="__123Graph_BECTOT" localSheetId="38" hidden="1">#REF!</definedName>
    <definedName name="__123Graph_BECTOT" localSheetId="40" hidden="1">#REF!</definedName>
    <definedName name="__123Graph_BECTOT" localSheetId="42" hidden="1">#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localSheetId="5" hidden="1">[2]Market!#REF!</definedName>
    <definedName name="__123Graph_BLINES" localSheetId="39" hidden="1">[2]Market!#REF!</definedName>
    <definedName name="__123Graph_BLINES" localSheetId="41" hidden="1">[2]Market!#REF!</definedName>
    <definedName name="__123Graph_BLINES" localSheetId="18" hidden="1">[3]Market!#REF!</definedName>
    <definedName name="__123Graph_BLINES" localSheetId="38" hidden="1">[2]Market!#REF!</definedName>
    <definedName name="__123Graph_BLINES" localSheetId="40" hidden="1">[2]Market!#REF!</definedName>
    <definedName name="__123Graph_BLINES" localSheetId="42" hidden="1">[3]Market!#REF!</definedName>
    <definedName name="__123Graph_BLINES" hidden="1">[2]Market!#REF!</definedName>
    <definedName name="__123Graph_BMONEY" localSheetId="39" hidden="1">'[15]MonSurv-BC'!#REF!</definedName>
    <definedName name="__123Graph_BMONEY" localSheetId="41" hidden="1">'[15]MonSurv-BC'!#REF!</definedName>
    <definedName name="__123Graph_BMONEY" localSheetId="38" hidden="1">'[15]MonSurv-BC'!#REF!</definedName>
    <definedName name="__123Graph_BMONEY" localSheetId="40" hidden="1">'[15]MonSurv-BC'!#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10]TAX!$V$22:$X$22</definedName>
    <definedName name="__123Graph_BTRADECPI" hidden="1">[16]CPI!#REF!</definedName>
    <definedName name="__123Graph_BUSRATE" hidden="1">'[9]ex rate'!$K$30:$AN$30</definedName>
    <definedName name="__123Graph_C" localSheetId="41" hidden="1">[2]Market!#REF!</definedName>
    <definedName name="__123Graph_C" localSheetId="18" hidden="1">[3]Market!#REF!</definedName>
    <definedName name="__123Graph_C" localSheetId="40" hidden="1">[2]Market!#REF!</definedName>
    <definedName name="__123Graph_C" localSheetId="42" hidden="1">[3]Market!#REF!</definedName>
    <definedName name="__123Graph_C" hidden="1">[2]Market!#REF!</definedName>
    <definedName name="__123Graph_CBERLGRAP" localSheetId="41" hidden="1">'[4]Time series'!#REF!</definedName>
    <definedName name="__123Graph_CBERLGRAP" localSheetId="18" hidden="1">'[4]Time series'!#REF!</definedName>
    <definedName name="__123Graph_CBERLGRAP" localSheetId="40" hidden="1">'[4]Time series'!#REF!</definedName>
    <definedName name="__123Graph_CBERLGRAP" localSheetId="42" hidden="1">'[4]Time series'!#REF!</definedName>
    <definedName name="__123Graph_CBERLGRAP" hidden="1">'[4]Time series'!#REF!</definedName>
    <definedName name="__123Graph_CBKSRESRV" localSheetId="41" hidden="1">[5]BOG!#REF!</definedName>
    <definedName name="__123Graph_CBKSRESRV" localSheetId="18" hidden="1">[5]BOG!#REF!</definedName>
    <definedName name="__123Graph_CBKSRESRV" localSheetId="40" hidden="1">[5]BOG!#REF!</definedName>
    <definedName name="__123Graph_CBKSRESRV" localSheetId="42" hidden="1">[5]BOG!#REF!</definedName>
    <definedName name="__123Graph_CBKSRESRV" hidden="1">[5]BOG!#REF!</definedName>
    <definedName name="__123Graph_CBSYSASST" hidden="1">[14]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localSheetId="5" hidden="1">#REF!</definedName>
    <definedName name="__123Graph_CCONVERG1" localSheetId="39" hidden="1">#REF!</definedName>
    <definedName name="__123Graph_CCONVERG1" localSheetId="41" hidden="1">#REF!</definedName>
    <definedName name="__123Graph_CCONVERG1" localSheetId="18" hidden="1">#REF!</definedName>
    <definedName name="__123Graph_CCONVERG1" localSheetId="38" hidden="1">#REF!</definedName>
    <definedName name="__123Graph_CCONVERG1" localSheetId="40" hidden="1">#REF!</definedName>
    <definedName name="__123Graph_CCONVERG1" localSheetId="42" hidden="1">#REF!</definedName>
    <definedName name="__123Graph_CCONVERG1" hidden="1">#REF!</definedName>
    <definedName name="__123Graph_CCURRENT" localSheetId="5" hidden="1">'[20]Dep fonct'!#REF!</definedName>
    <definedName name="__123Graph_CCURRENT" localSheetId="39" hidden="1">'[20]Dep fonct'!#REF!</definedName>
    <definedName name="__123Graph_CCURRENT" localSheetId="41" hidden="1">'[20]Dep fonct'!#REF!</definedName>
    <definedName name="__123Graph_CCURRENT" localSheetId="18" hidden="1">'[20]Dep fonct'!#REF!</definedName>
    <definedName name="__123Graph_CCURRENT" localSheetId="38" hidden="1">'[20]Dep fonct'!#REF!</definedName>
    <definedName name="__123Graph_CCURRENT" localSheetId="40" hidden="1">'[20]Dep fonct'!#REF!</definedName>
    <definedName name="__123Graph_CCURRENT" localSheetId="42" hidden="1">'[20]Dep fonct'!#REF!</definedName>
    <definedName name="__123Graph_CCURRENT" hidden="1">'[20]Dep fonct'!#REF!</definedName>
    <definedName name="__123Graph_CDIFF" localSheetId="39" hidden="1">[2]Market!#REF!</definedName>
    <definedName name="__123Graph_CDIFF" localSheetId="41" hidden="1">[2]Market!#REF!</definedName>
    <definedName name="__123Graph_CDIFF" localSheetId="18" hidden="1">[3]Market!#REF!</definedName>
    <definedName name="__123Graph_CDIFF" localSheetId="38" hidden="1">[2]Market!#REF!</definedName>
    <definedName name="__123Graph_CDIFF" localSheetId="40" hidden="1">[2]Market!#REF!</definedName>
    <definedName name="__123Graph_CDIFF" localSheetId="42" hidden="1">[3]Market!#REF!</definedName>
    <definedName name="__123Graph_CDIFF" hidden="1">[2]Market!#REF!</definedName>
    <definedName name="__123Graph_CECTOT" localSheetId="5" hidden="1">#REF!</definedName>
    <definedName name="__123Graph_CECTOT" localSheetId="39" hidden="1">#REF!</definedName>
    <definedName name="__123Graph_CECTOT" localSheetId="41" hidden="1">#REF!</definedName>
    <definedName name="__123Graph_CECTOT" localSheetId="18" hidden="1">#REF!</definedName>
    <definedName name="__123Graph_CECTOT" localSheetId="38" hidden="1">#REF!</definedName>
    <definedName name="__123Graph_CECTOT" localSheetId="40" hidden="1">#REF!</definedName>
    <definedName name="__123Graph_CECTOT" localSheetId="42" hidden="1">#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localSheetId="5" hidden="1">#REF!</definedName>
    <definedName name="__123Graph_CIMPORTS" localSheetId="39" hidden="1">#REF!</definedName>
    <definedName name="__123Graph_CIMPORTS" localSheetId="41" hidden="1">#REF!</definedName>
    <definedName name="__123Graph_CIMPORTS" localSheetId="18" hidden="1">#REF!</definedName>
    <definedName name="__123Graph_CIMPORTS" localSheetId="38" hidden="1">#REF!</definedName>
    <definedName name="__123Graph_CIMPORTS" localSheetId="40" hidden="1">#REF!</definedName>
    <definedName name="__123Graph_CIMPORTS" localSheetId="42" hidden="1">#REF!</definedName>
    <definedName name="__123Graph_CIMPORTS" hidden="1">#REF!</definedName>
    <definedName name="__123Graph_CLINES" localSheetId="39" hidden="1">[2]Market!#REF!</definedName>
    <definedName name="__123Graph_CLINES" localSheetId="41" hidden="1">[2]Market!#REF!</definedName>
    <definedName name="__123Graph_CLINES" localSheetId="18" hidden="1">[3]Market!#REF!</definedName>
    <definedName name="__123Graph_CLINES" localSheetId="38" hidden="1">[2]Market!#REF!</definedName>
    <definedName name="__123Graph_CLINES" localSheetId="40" hidden="1">[2]Market!#REF!</definedName>
    <definedName name="__123Graph_CLINES" localSheetId="42" hidden="1">[3]Market!#REF!</definedName>
    <definedName name="__123Graph_CLINES" hidden="1">[2]Market!#REF!</definedName>
    <definedName name="__123Graph_CMONEY" localSheetId="39" hidden="1">'[15]MonSurv-BC'!#REF!</definedName>
    <definedName name="__123Graph_CMONEY" localSheetId="41" hidden="1">'[15]MonSurv-BC'!#REF!</definedName>
    <definedName name="__123Graph_CMONEY" localSheetId="38" hidden="1">'[15]MonSurv-BC'!#REF!</definedName>
    <definedName name="__123Graph_CMONEY" localSheetId="40" hidden="1">'[15]MonSurv-BC'!#REF!</definedName>
    <definedName name="__123Graph_CMONEY" hidden="1">'[15]MonSurv-BC'!#REF!</definedName>
    <definedName name="__123Graph_CPERIA" localSheetId="39" hidden="1">'[4]Time series'!#REF!</definedName>
    <definedName name="__123Graph_CPERIA" localSheetId="41" hidden="1">'[4]Time series'!#REF!</definedName>
    <definedName name="__123Graph_CPERIA" localSheetId="38" hidden="1">'[4]Time series'!#REF!</definedName>
    <definedName name="__123Graph_CPERIA" localSheetId="40" hidden="1">'[4]Time series'!#REF!</definedName>
    <definedName name="__123Graph_CPERIA" hidden="1">'[4]Time series'!#REF!</definedName>
    <definedName name="__123Graph_CPERIB" localSheetId="39" hidden="1">'[4]Time series'!#REF!</definedName>
    <definedName name="__123Graph_CPERIB" localSheetId="41" hidden="1">'[4]Time series'!#REF!</definedName>
    <definedName name="__123Graph_CPERIB" localSheetId="38" hidden="1">'[4]Time series'!#REF!</definedName>
    <definedName name="__123Graph_CPERIB" localSheetId="40" hidden="1">'[4]Time series'!#REF!</definedName>
    <definedName name="__123Graph_CPERIB" hidden="1">'[4]Time series'!#REF!</definedName>
    <definedName name="__123Graph_CPRODABSC" localSheetId="39" hidden="1">'[4]Time series'!#REF!</definedName>
    <definedName name="__123Graph_CPRODABSC" localSheetId="41" hidden="1">'[4]Time series'!#REF!</definedName>
    <definedName name="__123Graph_CPRODABSC" localSheetId="38" hidden="1">'[4]Time series'!#REF!</definedName>
    <definedName name="__123Graph_CPRODABSC" localSheetId="40"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localSheetId="5" hidden="1">#REF!</definedName>
    <definedName name="__123Graph_D" localSheetId="39" hidden="1">#REF!</definedName>
    <definedName name="__123Graph_D" localSheetId="41" hidden="1">#REF!</definedName>
    <definedName name="__123Graph_D" localSheetId="18" hidden="1">#REF!</definedName>
    <definedName name="__123Graph_D" localSheetId="38" hidden="1">#REF!</definedName>
    <definedName name="__123Graph_D" localSheetId="40" hidden="1">#REF!</definedName>
    <definedName name="__123Graph_D" localSheetId="42" hidden="1">#REF!</definedName>
    <definedName name="__123Graph_D" hidden="1">#REF!</definedName>
    <definedName name="__123Graph_DBERLGRAP" localSheetId="5" hidden="1">'[4]Time series'!#REF!</definedName>
    <definedName name="__123Graph_DBERLGRAP" localSheetId="39" hidden="1">'[4]Time series'!#REF!</definedName>
    <definedName name="__123Graph_DBERLGRAP" localSheetId="41" hidden="1">'[4]Time series'!#REF!</definedName>
    <definedName name="__123Graph_DBERLGRAP" localSheetId="18" hidden="1">'[4]Time series'!#REF!</definedName>
    <definedName name="__123Graph_DBERLGRAP" localSheetId="38" hidden="1">'[4]Time series'!#REF!</definedName>
    <definedName name="__123Graph_DBERLGRAP" localSheetId="40" hidden="1">'[4]Time series'!#REF!</definedName>
    <definedName name="__123Graph_DBERLGRAP" localSheetId="42" hidden="1">'[4]Time series'!#REF!</definedName>
    <definedName name="__123Graph_DBERLGRAP" hidden="1">'[4]Time series'!#REF!</definedName>
    <definedName name="__123Graph_DCATCH1" localSheetId="39" hidden="1">'[4]Time series'!#REF!</definedName>
    <definedName name="__123Graph_DCATCH1" localSheetId="41" hidden="1">'[4]Time series'!#REF!</definedName>
    <definedName name="__123Graph_DCATCH1" localSheetId="18" hidden="1">'[4]Time series'!#REF!</definedName>
    <definedName name="__123Graph_DCATCH1" localSheetId="38" hidden="1">'[4]Time series'!#REF!</definedName>
    <definedName name="__123Graph_DCATCH1" localSheetId="40" hidden="1">'[4]Time series'!#REF!</definedName>
    <definedName name="__123Graph_DCATCH1" localSheetId="42" hidden="1">'[4]Time series'!#REF!</definedName>
    <definedName name="__123Graph_DCATCH1" hidden="1">'[4]Time series'!#REF!</definedName>
    <definedName name="__123Graph_DChart1" localSheetId="39" hidden="1">'[7]2'!#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localSheetId="5" hidden="1">#REF!</definedName>
    <definedName name="__123Graph_DECTOT" localSheetId="39" hidden="1">#REF!</definedName>
    <definedName name="__123Graph_DECTOT" localSheetId="41" hidden="1">#REF!</definedName>
    <definedName name="__123Graph_DECTOT" localSheetId="18" hidden="1">#REF!</definedName>
    <definedName name="__123Graph_DECTOT" localSheetId="38" hidden="1">#REF!</definedName>
    <definedName name="__123Graph_DECTOT" localSheetId="40" hidden="1">#REF!</definedName>
    <definedName name="__123Graph_DECTOT" localSheetId="42" hidden="1">#REF!</definedName>
    <definedName name="__123Graph_DECTOT" hidden="1">#REF!</definedName>
    <definedName name="__123Graph_DGRAPH1" hidden="1">[21]T17_T18_MSURC!$E$835:$I$835</definedName>
    <definedName name="__123Graph_DGRAPH41" hidden="1">'[4]Time series'!#REF!</definedName>
    <definedName name="__123Graph_DLINES" localSheetId="41" hidden="1">[2]Market!#REF!</definedName>
    <definedName name="__123Graph_DLINES" localSheetId="18" hidden="1">[3]Market!#REF!</definedName>
    <definedName name="__123Graph_DLINES" localSheetId="40" hidden="1">[2]Market!#REF!</definedName>
    <definedName name="__123Graph_DLINES" localSheetId="42" hidden="1">[3]Market!#REF!</definedName>
    <definedName name="__123Graph_DLINES" hidden="1">[2]Market!#REF!</definedName>
    <definedName name="__123Graph_DPERIA" localSheetId="41" hidden="1">'[4]Time series'!#REF!</definedName>
    <definedName name="__123Graph_DPERIA" localSheetId="18" hidden="1">'[4]Time series'!#REF!</definedName>
    <definedName name="__123Graph_DPERIA" localSheetId="40" hidden="1">'[4]Time series'!#REF!</definedName>
    <definedName name="__123Graph_DPERIA" localSheetId="42" hidden="1">'[4]Time series'!#REF!</definedName>
    <definedName name="__123Graph_DPERIA" hidden="1">'[4]Time series'!#REF!</definedName>
    <definedName name="__123Graph_DPERIB" localSheetId="41" hidden="1">'[4]Time series'!#REF!</definedName>
    <definedName name="__123Graph_DPERIB" localSheetId="18" hidden="1">'[4]Time series'!#REF!</definedName>
    <definedName name="__123Graph_DPERIB" localSheetId="40" hidden="1">'[4]Time series'!#REF!</definedName>
    <definedName name="__123Graph_DPERIB" localSheetId="42" hidden="1">'[4]Time series'!#REF!</definedName>
    <definedName name="__123Graph_DPERIB" hidden="1">'[4]Time series'!#REF!</definedName>
    <definedName name="__123Graph_DPRODABSC" localSheetId="41" hidden="1">'[4]Time series'!#REF!</definedName>
    <definedName name="__123Graph_DPRODABSC" localSheetId="18" hidden="1">'[4]Time series'!#REF!</definedName>
    <definedName name="__123Graph_DPRODABSC" localSheetId="40" hidden="1">'[4]Time series'!#REF!</definedName>
    <definedName name="__123Graph_DPRODABSC" localSheetId="42"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localSheetId="5" hidden="1">#REF!</definedName>
    <definedName name="__123Graph_ECATCH1" localSheetId="39" hidden="1">#REF!</definedName>
    <definedName name="__123Graph_ECATCH1" localSheetId="41" hidden="1">#REF!</definedName>
    <definedName name="__123Graph_ECATCH1" localSheetId="18" hidden="1">#REF!</definedName>
    <definedName name="__123Graph_ECATCH1" localSheetId="38" hidden="1">#REF!</definedName>
    <definedName name="__123Graph_ECATCH1" localSheetId="40" hidden="1">#REF!</definedName>
    <definedName name="__123Graph_ECATCH1" localSheetId="42" hidden="1">#REF!</definedName>
    <definedName name="__123Graph_ECATCH1" hidden="1">#REF!</definedName>
    <definedName name="__123Graph_EChart1" localSheetId="5" hidden="1">'[7]2'!#REF!</definedName>
    <definedName name="__123Graph_EChart1" localSheetId="39" hidden="1">'[7]2'!#REF!</definedName>
    <definedName name="__123Graph_EChart1" localSheetId="41" hidden="1">'[7]2'!#REF!</definedName>
    <definedName name="__123Graph_EChart1" localSheetId="18" hidden="1">'[7]2'!#REF!</definedName>
    <definedName name="__123Graph_EChart1" localSheetId="38" hidden="1">'[7]2'!#REF!</definedName>
    <definedName name="__123Graph_EChart1" localSheetId="40" hidden="1">'[7]2'!#REF!</definedName>
    <definedName name="__123Graph_EChart1" localSheetId="42" hidden="1">'[7]2'!#REF!</definedName>
    <definedName name="__123Graph_EChart1" hidden="1">'[7]2'!#REF!</definedName>
    <definedName name="__123Graph_EChart2" localSheetId="39" hidden="1">'[7]2'!#REF!</definedName>
    <definedName name="__123Graph_EChart2" localSheetId="41" hidden="1">'[7]2'!#REF!</definedName>
    <definedName name="__123Graph_EChart2" localSheetId="18" hidden="1">'[7]2'!#REF!</definedName>
    <definedName name="__123Graph_EChart2" localSheetId="38" hidden="1">'[7]2'!#REF!</definedName>
    <definedName name="__123Graph_EChart2" localSheetId="40" hidden="1">'[7]2'!#REF!</definedName>
    <definedName name="__123Graph_EChart2" localSheetId="42" hidden="1">'[7]2'!#REF!</definedName>
    <definedName name="__123Graph_EChart2" hidden="1">'[7]2'!#REF!</definedName>
    <definedName name="__123Graph_EChart3" localSheetId="39" hidden="1">'[7]2'!#REF!</definedName>
    <definedName name="__123Graph_EChart3" localSheetId="41" hidden="1">'[7]2'!#REF!</definedName>
    <definedName name="__123Graph_EChart3" localSheetId="18" hidden="1">'[7]2'!#REF!</definedName>
    <definedName name="__123Graph_EChart3" localSheetId="38" hidden="1">'[7]2'!#REF!</definedName>
    <definedName name="__123Graph_EChart3" localSheetId="40" hidden="1">'[7]2'!#REF!</definedName>
    <definedName name="__123Graph_EChart3" localSheetId="42" hidden="1">'[7]2'!#REF!</definedName>
    <definedName name="__123Graph_EChart3" hidden="1">'[7]2'!#REF!</definedName>
    <definedName name="__123Graph_ECONVERG1" localSheetId="39" hidden="1">'[4]Time series'!#REF!</definedName>
    <definedName name="__123Graph_ECONVERG1" localSheetId="41" hidden="1">'[4]Time series'!#REF!</definedName>
    <definedName name="__123Graph_ECONVERG1" localSheetId="18" hidden="1">'[4]Time series'!#REF!</definedName>
    <definedName name="__123Graph_ECONVERG1" localSheetId="38" hidden="1">'[4]Time series'!#REF!</definedName>
    <definedName name="__123Graph_ECONVERG1" localSheetId="40" hidden="1">'[4]Time series'!#REF!</definedName>
    <definedName name="__123Graph_ECONVERG1" localSheetId="42" hidden="1">'[4]Time series'!#REF!</definedName>
    <definedName name="__123Graph_ECONVERG1" hidden="1">'[4]Time series'!#REF!</definedName>
    <definedName name="__123Graph_ECURRENT" localSheetId="39" hidden="1">'[20]Dep fonct'!#REF!</definedName>
    <definedName name="__123Graph_ECURRENT" localSheetId="41" hidden="1">'[20]Dep fonct'!#REF!</definedName>
    <definedName name="__123Graph_ECURRENT" localSheetId="18" hidden="1">'[20]Dep fonct'!#REF!</definedName>
    <definedName name="__123Graph_ECURRENT" localSheetId="38" hidden="1">'[20]Dep fonct'!#REF!</definedName>
    <definedName name="__123Graph_ECURRENT" localSheetId="40" hidden="1">'[20]Dep fonct'!#REF!</definedName>
    <definedName name="__123Graph_ECURRENT" localSheetId="42" hidden="1">'[20]Dep fonct'!#REF!</definedName>
    <definedName name="__123Graph_ECURRENT" hidden="1">'[20]Dep fonct'!#REF!</definedName>
    <definedName name="__123Graph_EECTOT" localSheetId="5" hidden="1">#REF!</definedName>
    <definedName name="__123Graph_EECTOT" localSheetId="39" hidden="1">#REF!</definedName>
    <definedName name="__123Graph_EECTOT" localSheetId="41" hidden="1">#REF!</definedName>
    <definedName name="__123Graph_EECTOT" localSheetId="18" hidden="1">#REF!</definedName>
    <definedName name="__123Graph_EECTOT" localSheetId="38" hidden="1">#REF!</definedName>
    <definedName name="__123Graph_EECTOT" localSheetId="40" hidden="1">#REF!</definedName>
    <definedName name="__123Graph_EECTOT" localSheetId="42" hidden="1">#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localSheetId="41" hidden="1">[2]Market!#REF!</definedName>
    <definedName name="__123Graph_X" localSheetId="18" hidden="1">[3]Market!#REF!</definedName>
    <definedName name="__123Graph_X" localSheetId="40" hidden="1">[2]Market!#REF!</definedName>
    <definedName name="__123Graph_X" localSheetId="42" hidden="1">[3]Market!#REF!</definedName>
    <definedName name="__123Graph_X" hidden="1">[2]Market!#REF!</definedName>
    <definedName name="__123Graph_XBKSRESRV" localSheetId="41" hidden="1">[5]BOG!#REF!</definedName>
    <definedName name="__123Graph_XBKSRESRV" localSheetId="18" hidden="1">[5]BOG!#REF!</definedName>
    <definedName name="__123Graph_XBKSRESRV" localSheetId="40" hidden="1">[5]BOG!#REF!</definedName>
    <definedName name="__123Graph_XBKSRESRV" localSheetId="42" hidden="1">[5]BOG!#REF!</definedName>
    <definedName name="__123Graph_XBKSRESRV" hidden="1">[5]BOG!#REF!</definedName>
    <definedName name="__123Graph_XChart1" localSheetId="41" hidden="1">'[23]Summary BOP'!#REF!</definedName>
    <definedName name="__123Graph_XChart1" localSheetId="18" hidden="1">'[23]Summary BOP'!#REF!</definedName>
    <definedName name="__123Graph_XChart1" localSheetId="40" hidden="1">'[23]Summary BOP'!#REF!</definedName>
    <definedName name="__123Graph_XChart1" localSheetId="42" hidden="1">'[23]Summary BOP'!#REF!</definedName>
    <definedName name="__123Graph_XChart1" hidden="1">'[23]Summary BOP'!#REF!</definedName>
    <definedName name="__123Graph_XCREDIT" hidden="1">'[15]MonSurv-BC'!#REF!</definedName>
    <definedName name="__123Graph_XCurrent" hidden="1">[8]CPIINDEX!$B$263:$B$310</definedName>
    <definedName name="__123Graph_XDIFF" localSheetId="41" hidden="1">[2]Market!#REF!</definedName>
    <definedName name="__123Graph_XDIFF" localSheetId="18" hidden="1">[3]Market!#REF!</definedName>
    <definedName name="__123Graph_XDIFF" localSheetId="40" hidden="1">[2]Market!#REF!</definedName>
    <definedName name="__123Graph_XDIFF" localSheetId="42" hidden="1">[3]Market!#REF!</definedName>
    <definedName name="__123Graph_XDIFF" hidden="1">[2]Market!#REF!</definedName>
    <definedName name="__123Graph_XECTOT" localSheetId="5" hidden="1">#REF!</definedName>
    <definedName name="__123Graph_XECTOT" localSheetId="39" hidden="1">#REF!</definedName>
    <definedName name="__123Graph_XECTOT" localSheetId="41" hidden="1">#REF!</definedName>
    <definedName name="__123Graph_XECTOT" localSheetId="18" hidden="1">#REF!</definedName>
    <definedName name="__123Graph_XECTOT" localSheetId="38" hidden="1">#REF!</definedName>
    <definedName name="__123Graph_XECTOT" localSheetId="40" hidden="1">#REF!</definedName>
    <definedName name="__123Graph_XECTOT" localSheetId="42" hidden="1">#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localSheetId="41" hidden="1">[2]Market!#REF!</definedName>
    <definedName name="__123Graph_XLINES" localSheetId="18" hidden="1">[3]Market!#REF!</definedName>
    <definedName name="__123Graph_XLINES" localSheetId="40" hidden="1">[2]Market!#REF!</definedName>
    <definedName name="__123Graph_XLINES" localSheetId="42" hidden="1">[3]Market!#REF!</definedName>
    <definedName name="__123Graph_XLINES" hidden="1">[2]Marke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39" hidden="1">{#N/A,#N/A,FALSE,"B061196P";#N/A,#N/A,FALSE,"B061196";#N/A,#N/A,FALSE,"Relatório1";#N/A,#N/A,FALSE,"Relatório2";#N/A,#N/A,FALSE,"Relatório3";#N/A,#N/A,FALSE,"Relatório4 ";#N/A,#N/A,FALSE,"Relatório5";#N/A,#N/A,FALSE,"Relatório6";#N/A,#N/A,FALSE,"Relatório7";#N/A,#N/A,FALSE,"Relatório8"}</definedName>
    <definedName name="__asq1" localSheetId="41"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38" hidden="1">{#N/A,#N/A,FALSE,"B061196P";#N/A,#N/A,FALSE,"B061196";#N/A,#N/A,FALSE,"Relatório1";#N/A,#N/A,FALSE,"Relatório2";#N/A,#N/A,FALSE,"Relatório3";#N/A,#N/A,FALSE,"Relatório4 ";#N/A,#N/A,FALSE,"Relatório5";#N/A,#N/A,FALSE,"Relatório6";#N/A,#N/A,FALSE,"Relatório7";#N/A,#N/A,FALSE,"Relatório8"}</definedName>
    <definedName name="__asq1" localSheetId="40" hidden="1">{#N/A,#N/A,FALSE,"B061196P";#N/A,#N/A,FALSE,"B061196";#N/A,#N/A,FALSE,"Relatório1";#N/A,#N/A,FALSE,"Relatório2";#N/A,#N/A,FALSE,"Relatório3";#N/A,#N/A,FALSE,"Relatório4 ";#N/A,#N/A,FALSE,"Relatório5";#N/A,#N/A,FALSE,"Relatório6";#N/A,#N/A,FALSE,"Relatório7";#N/A,#N/A,FALSE,"Relatório8"}</definedName>
    <definedName name="__asq1" localSheetId="4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4" hidden="1">{"'előző év december'!$A$2:$CP$214"}</definedName>
    <definedName name="__cp1" localSheetId="5" hidden="1">{"'előző év december'!$A$2:$CP$214"}</definedName>
    <definedName name="__cp1" localSheetId="39" hidden="1">{"'előző év december'!$A$2:$CP$214"}</definedName>
    <definedName name="__cp1" localSheetId="41" hidden="1">{"'előző év december'!$A$2:$CP$214"}</definedName>
    <definedName name="__cp1" localSheetId="18" hidden="1">{"'előző év december'!$A$2:$CP$214"}</definedName>
    <definedName name="__cp1" localSheetId="38" hidden="1">{"'előző év december'!$A$2:$CP$214"}</definedName>
    <definedName name="__cp1" localSheetId="40" hidden="1">{"'előző év december'!$A$2:$CP$214"}</definedName>
    <definedName name="__cp1" localSheetId="42" hidden="1">{"'előző év december'!$A$2:$CP$214"}</definedName>
    <definedName name="__cp1" hidden="1">{"'előző év december'!$A$2:$CP$214"}</definedName>
    <definedName name="__cp10" localSheetId="4" hidden="1">{"'előző év december'!$A$2:$CP$214"}</definedName>
    <definedName name="__cp10" localSheetId="5" hidden="1">{"'előző év december'!$A$2:$CP$214"}</definedName>
    <definedName name="__cp10" localSheetId="39" hidden="1">{"'előző év december'!$A$2:$CP$214"}</definedName>
    <definedName name="__cp10" localSheetId="41" hidden="1">{"'előző év december'!$A$2:$CP$214"}</definedName>
    <definedName name="__cp10" localSheetId="18" hidden="1">{"'előző év december'!$A$2:$CP$214"}</definedName>
    <definedName name="__cp10" localSheetId="38" hidden="1">{"'előző év december'!$A$2:$CP$214"}</definedName>
    <definedName name="__cp10" localSheetId="40" hidden="1">{"'előző év december'!$A$2:$CP$214"}</definedName>
    <definedName name="__cp10" localSheetId="42" hidden="1">{"'előző év december'!$A$2:$CP$214"}</definedName>
    <definedName name="__cp10" hidden="1">{"'előző év december'!$A$2:$CP$214"}</definedName>
    <definedName name="__cp11" localSheetId="4" hidden="1">{"'előző év december'!$A$2:$CP$214"}</definedName>
    <definedName name="__cp11" localSheetId="5" hidden="1">{"'előző év december'!$A$2:$CP$214"}</definedName>
    <definedName name="__cp11" localSheetId="39" hidden="1">{"'előző év december'!$A$2:$CP$214"}</definedName>
    <definedName name="__cp11" localSheetId="41" hidden="1">{"'előző év december'!$A$2:$CP$214"}</definedName>
    <definedName name="__cp11" localSheetId="18" hidden="1">{"'előző év december'!$A$2:$CP$214"}</definedName>
    <definedName name="__cp11" localSheetId="38" hidden="1">{"'előző év december'!$A$2:$CP$214"}</definedName>
    <definedName name="__cp11" localSheetId="40" hidden="1">{"'előző év december'!$A$2:$CP$214"}</definedName>
    <definedName name="__cp11" localSheetId="42" hidden="1">{"'előző év december'!$A$2:$CP$214"}</definedName>
    <definedName name="__cp11" hidden="1">{"'előző év december'!$A$2:$CP$214"}</definedName>
    <definedName name="__cp2" localSheetId="4" hidden="1">{"'előző év december'!$A$2:$CP$214"}</definedName>
    <definedName name="__cp2" localSheetId="5" hidden="1">{"'előző év december'!$A$2:$CP$214"}</definedName>
    <definedName name="__cp2" localSheetId="39" hidden="1">{"'előző év december'!$A$2:$CP$214"}</definedName>
    <definedName name="__cp2" localSheetId="41" hidden="1">{"'előző év december'!$A$2:$CP$214"}</definedName>
    <definedName name="__cp2" localSheetId="18" hidden="1">{"'előző év december'!$A$2:$CP$214"}</definedName>
    <definedName name="__cp2" localSheetId="38" hidden="1">{"'előző év december'!$A$2:$CP$214"}</definedName>
    <definedName name="__cp2" localSheetId="40" hidden="1">{"'előző év december'!$A$2:$CP$214"}</definedName>
    <definedName name="__cp2" localSheetId="42" hidden="1">{"'előző év december'!$A$2:$CP$214"}</definedName>
    <definedName name="__cp2" hidden="1">{"'előző év december'!$A$2:$CP$214"}</definedName>
    <definedName name="__cp3" localSheetId="4" hidden="1">{"'előző év december'!$A$2:$CP$214"}</definedName>
    <definedName name="__cp3" localSheetId="5" hidden="1">{"'előző év december'!$A$2:$CP$214"}</definedName>
    <definedName name="__cp3" localSheetId="39" hidden="1">{"'előző év december'!$A$2:$CP$214"}</definedName>
    <definedName name="__cp3" localSheetId="41" hidden="1">{"'előző év december'!$A$2:$CP$214"}</definedName>
    <definedName name="__cp3" localSheetId="18" hidden="1">{"'előző év december'!$A$2:$CP$214"}</definedName>
    <definedName name="__cp3" localSheetId="38" hidden="1">{"'előző év december'!$A$2:$CP$214"}</definedName>
    <definedName name="__cp3" localSheetId="40" hidden="1">{"'előző év december'!$A$2:$CP$214"}</definedName>
    <definedName name="__cp3" localSheetId="42" hidden="1">{"'előző év december'!$A$2:$CP$214"}</definedName>
    <definedName name="__cp3" hidden="1">{"'előző év december'!$A$2:$CP$214"}</definedName>
    <definedName name="__cp4" localSheetId="4" hidden="1">{"'előző év december'!$A$2:$CP$214"}</definedName>
    <definedName name="__cp4" localSheetId="5" hidden="1">{"'előző év december'!$A$2:$CP$214"}</definedName>
    <definedName name="__cp4" localSheetId="39" hidden="1">{"'előző év december'!$A$2:$CP$214"}</definedName>
    <definedName name="__cp4" localSheetId="41" hidden="1">{"'előző év december'!$A$2:$CP$214"}</definedName>
    <definedName name="__cp4" localSheetId="18" hidden="1">{"'előző év december'!$A$2:$CP$214"}</definedName>
    <definedName name="__cp4" localSheetId="38" hidden="1">{"'előző év december'!$A$2:$CP$214"}</definedName>
    <definedName name="__cp4" localSheetId="40" hidden="1">{"'előző év december'!$A$2:$CP$214"}</definedName>
    <definedName name="__cp4" localSheetId="42" hidden="1">{"'előző év december'!$A$2:$CP$214"}</definedName>
    <definedName name="__cp4" hidden="1">{"'előző év december'!$A$2:$CP$214"}</definedName>
    <definedName name="__cp5" localSheetId="4" hidden="1">{"'előző év december'!$A$2:$CP$214"}</definedName>
    <definedName name="__cp5" localSheetId="5" hidden="1">{"'előző év december'!$A$2:$CP$214"}</definedName>
    <definedName name="__cp5" localSheetId="39" hidden="1">{"'előző év december'!$A$2:$CP$214"}</definedName>
    <definedName name="__cp5" localSheetId="41" hidden="1">{"'előző év december'!$A$2:$CP$214"}</definedName>
    <definedName name="__cp5" localSheetId="18" hidden="1">{"'előző év december'!$A$2:$CP$214"}</definedName>
    <definedName name="__cp5" localSheetId="38" hidden="1">{"'előző év december'!$A$2:$CP$214"}</definedName>
    <definedName name="__cp5" localSheetId="40" hidden="1">{"'előző év december'!$A$2:$CP$214"}</definedName>
    <definedName name="__cp5" localSheetId="42" hidden="1">{"'előző év december'!$A$2:$CP$214"}</definedName>
    <definedName name="__cp5" hidden="1">{"'előző év december'!$A$2:$CP$214"}</definedName>
    <definedName name="__cp6" localSheetId="4" hidden="1">{"'előző év december'!$A$2:$CP$214"}</definedName>
    <definedName name="__cp6" localSheetId="5" hidden="1">{"'előző év december'!$A$2:$CP$214"}</definedName>
    <definedName name="__cp6" localSheetId="39" hidden="1">{"'előző év december'!$A$2:$CP$214"}</definedName>
    <definedName name="__cp6" localSheetId="41" hidden="1">{"'előző év december'!$A$2:$CP$214"}</definedName>
    <definedName name="__cp6" localSheetId="18" hidden="1">{"'előző év december'!$A$2:$CP$214"}</definedName>
    <definedName name="__cp6" localSheetId="38" hidden="1">{"'előző év december'!$A$2:$CP$214"}</definedName>
    <definedName name="__cp6" localSheetId="40" hidden="1">{"'előző év december'!$A$2:$CP$214"}</definedName>
    <definedName name="__cp6" localSheetId="42" hidden="1">{"'előző év december'!$A$2:$CP$214"}</definedName>
    <definedName name="__cp6" hidden="1">{"'előző év december'!$A$2:$CP$214"}</definedName>
    <definedName name="__cp7" localSheetId="4" hidden="1">{"'előző év december'!$A$2:$CP$214"}</definedName>
    <definedName name="__cp7" localSheetId="5" hidden="1">{"'előző év december'!$A$2:$CP$214"}</definedName>
    <definedName name="__cp7" localSheetId="39" hidden="1">{"'előző év december'!$A$2:$CP$214"}</definedName>
    <definedName name="__cp7" localSheetId="41" hidden="1">{"'előző év december'!$A$2:$CP$214"}</definedName>
    <definedName name="__cp7" localSheetId="18" hidden="1">{"'előző év december'!$A$2:$CP$214"}</definedName>
    <definedName name="__cp7" localSheetId="38" hidden="1">{"'előző év december'!$A$2:$CP$214"}</definedName>
    <definedName name="__cp7" localSheetId="40" hidden="1">{"'előző év december'!$A$2:$CP$214"}</definedName>
    <definedName name="__cp7" localSheetId="42" hidden="1">{"'előző év december'!$A$2:$CP$214"}</definedName>
    <definedName name="__cp7" hidden="1">{"'előző év december'!$A$2:$CP$214"}</definedName>
    <definedName name="__cp8" localSheetId="4" hidden="1">{"'előző év december'!$A$2:$CP$214"}</definedName>
    <definedName name="__cp8" localSheetId="5" hidden="1">{"'előző év december'!$A$2:$CP$214"}</definedName>
    <definedName name="__cp8" localSheetId="39" hidden="1">{"'előző év december'!$A$2:$CP$214"}</definedName>
    <definedName name="__cp8" localSheetId="41" hidden="1">{"'előző év december'!$A$2:$CP$214"}</definedName>
    <definedName name="__cp8" localSheetId="18" hidden="1">{"'előző év december'!$A$2:$CP$214"}</definedName>
    <definedName name="__cp8" localSheetId="38" hidden="1">{"'előző év december'!$A$2:$CP$214"}</definedName>
    <definedName name="__cp8" localSheetId="40" hidden="1">{"'előző év december'!$A$2:$CP$214"}</definedName>
    <definedName name="__cp8" localSheetId="42" hidden="1">{"'előző év december'!$A$2:$CP$214"}</definedName>
    <definedName name="__cp8" hidden="1">{"'előző év december'!$A$2:$CP$214"}</definedName>
    <definedName name="__cp9" localSheetId="4" hidden="1">{"'előző év december'!$A$2:$CP$214"}</definedName>
    <definedName name="__cp9" localSheetId="5" hidden="1">{"'előző év december'!$A$2:$CP$214"}</definedName>
    <definedName name="__cp9" localSheetId="39" hidden="1">{"'előző év december'!$A$2:$CP$214"}</definedName>
    <definedName name="__cp9" localSheetId="41" hidden="1">{"'előző év december'!$A$2:$CP$214"}</definedName>
    <definedName name="__cp9" localSheetId="18" hidden="1">{"'előző év december'!$A$2:$CP$214"}</definedName>
    <definedName name="__cp9" localSheetId="38" hidden="1">{"'előző év december'!$A$2:$CP$214"}</definedName>
    <definedName name="__cp9" localSheetId="40" hidden="1">{"'előző év december'!$A$2:$CP$214"}</definedName>
    <definedName name="__cp9" localSheetId="42" hidden="1">{"'előző év december'!$A$2:$CP$214"}</definedName>
    <definedName name="__cp9" hidden="1">{"'előző év december'!$A$2:$CP$214"}</definedName>
    <definedName name="__cpr2" localSheetId="4" hidden="1">{"'előző év december'!$A$2:$CP$214"}</definedName>
    <definedName name="__cpr2" localSheetId="5" hidden="1">{"'előző év december'!$A$2:$CP$214"}</definedName>
    <definedName name="__cpr2" localSheetId="39" hidden="1">{"'előző év december'!$A$2:$CP$214"}</definedName>
    <definedName name="__cpr2" localSheetId="41" hidden="1">{"'előző év december'!$A$2:$CP$214"}</definedName>
    <definedName name="__cpr2" localSheetId="18" hidden="1">{"'előző év december'!$A$2:$CP$214"}</definedName>
    <definedName name="__cpr2" localSheetId="38" hidden="1">{"'előző év december'!$A$2:$CP$214"}</definedName>
    <definedName name="__cpr2" localSheetId="40" hidden="1">{"'előző év december'!$A$2:$CP$214"}</definedName>
    <definedName name="__cpr2" localSheetId="42" hidden="1">{"'előző év december'!$A$2:$CP$214"}</definedName>
    <definedName name="__cpr2" hidden="1">{"'előző év december'!$A$2:$CP$214"}</definedName>
    <definedName name="__cpr3" localSheetId="4" hidden="1">{"'előző év december'!$A$2:$CP$214"}</definedName>
    <definedName name="__cpr3" localSheetId="5" hidden="1">{"'előző év december'!$A$2:$CP$214"}</definedName>
    <definedName name="__cpr3" localSheetId="39" hidden="1">{"'előző év december'!$A$2:$CP$214"}</definedName>
    <definedName name="__cpr3" localSheetId="41" hidden="1">{"'előző év december'!$A$2:$CP$214"}</definedName>
    <definedName name="__cpr3" localSheetId="18" hidden="1">{"'előző év december'!$A$2:$CP$214"}</definedName>
    <definedName name="__cpr3" localSheetId="38" hidden="1">{"'előző év december'!$A$2:$CP$214"}</definedName>
    <definedName name="__cpr3" localSheetId="40" hidden="1">{"'előző év december'!$A$2:$CP$214"}</definedName>
    <definedName name="__cpr3" localSheetId="42" hidden="1">{"'előző év december'!$A$2:$CP$214"}</definedName>
    <definedName name="__cpr3" hidden="1">{"'előző év december'!$A$2:$CP$214"}</definedName>
    <definedName name="__cpr4" localSheetId="4" hidden="1">{"'előző év december'!$A$2:$CP$214"}</definedName>
    <definedName name="__cpr4" localSheetId="5" hidden="1">{"'előző év december'!$A$2:$CP$214"}</definedName>
    <definedName name="__cpr4" localSheetId="39" hidden="1">{"'előző év december'!$A$2:$CP$214"}</definedName>
    <definedName name="__cpr4" localSheetId="41" hidden="1">{"'előző év december'!$A$2:$CP$214"}</definedName>
    <definedName name="__cpr4" localSheetId="18" hidden="1">{"'előző év december'!$A$2:$CP$214"}</definedName>
    <definedName name="__cpr4" localSheetId="38" hidden="1">{"'előző év december'!$A$2:$CP$214"}</definedName>
    <definedName name="__cpr4" localSheetId="40" hidden="1">{"'előző év december'!$A$2:$CP$214"}</definedName>
    <definedName name="__cpr4" localSheetId="42" hidden="1">{"'előző év december'!$A$2:$CP$214"}</definedName>
    <definedName name="__cpr4" hidden="1">{"'előző év december'!$A$2:$CP$214"}</definedName>
    <definedName name="__dde" hidden="1">'[24]Time series'!#REF!</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39" hidden="1">{#N/A,#N/A,FALSE,"B061196P";#N/A,#N/A,FALSE,"B061196";#N/A,#N/A,FALSE,"Relatório1";#N/A,#N/A,FALSE,"Relatório2";#N/A,#N/A,FALSE,"Relatório3";#N/A,#N/A,FALSE,"Relatório4 ";#N/A,#N/A,FALSE,"Relatório5";#N/A,#N/A,FALSE,"Relatório6";#N/A,#N/A,FALSE,"Relatório7";#N/A,#N/A,FALSE,"Relatório8"}</definedName>
    <definedName name="__dez2" localSheetId="41"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38" hidden="1">{#N/A,#N/A,FALSE,"B061196P";#N/A,#N/A,FALSE,"B061196";#N/A,#N/A,FALSE,"Relatório1";#N/A,#N/A,FALSE,"Relatório2";#N/A,#N/A,FALSE,"Relatório3";#N/A,#N/A,FALSE,"Relatório4 ";#N/A,#N/A,FALSE,"Relatório5";#N/A,#N/A,FALSE,"Relatório6";#N/A,#N/A,FALSE,"Relatório7";#N/A,#N/A,FALSE,"Relatório8"}</definedName>
    <definedName name="__dez2" localSheetId="40" hidden="1">{#N/A,#N/A,FALSE,"B061196P";#N/A,#N/A,FALSE,"B061196";#N/A,#N/A,FALSE,"Relatório1";#N/A,#N/A,FALSE,"Relatório2";#N/A,#N/A,FALSE,"Relatório3";#N/A,#N/A,FALSE,"Relatório4 ";#N/A,#N/A,FALSE,"Relatório5";#N/A,#N/A,FALSE,"Relatório6";#N/A,#N/A,FALSE,"Relatório7";#N/A,#N/A,FALSE,"Relatório8"}</definedName>
    <definedName name="__dez2" localSheetId="4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39" hidden="1">{#N/A,#N/A,FALSE,"B061196P";#N/A,#N/A,FALSE,"B061196";#N/A,#N/A,FALSE,"Relatório1";#N/A,#N/A,FALSE,"Relatório2";#N/A,#N/A,FALSE,"Relatório3";#N/A,#N/A,FALSE,"Relatório4 ";#N/A,#N/A,FALSE,"Relatório5";#N/A,#N/A,FALSE,"Relatório6";#N/A,#N/A,FALSE,"Relatório7";#N/A,#N/A,FALSE,"Relatório8"}</definedName>
    <definedName name="__f2" localSheetId="41"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38" hidden="1">{#N/A,#N/A,FALSE,"B061196P";#N/A,#N/A,FALSE,"B061196";#N/A,#N/A,FALSE,"Relatório1";#N/A,#N/A,FALSE,"Relatório2";#N/A,#N/A,FALSE,"Relatório3";#N/A,#N/A,FALSE,"Relatório4 ";#N/A,#N/A,FALSE,"Relatório5";#N/A,#N/A,FALSE,"Relatório6";#N/A,#N/A,FALSE,"Relatório7";#N/A,#N/A,FALSE,"Relatório8"}</definedName>
    <definedName name="__f2" localSheetId="40" hidden="1">{#N/A,#N/A,FALSE,"B061196P";#N/A,#N/A,FALSE,"B061196";#N/A,#N/A,FALSE,"Relatório1";#N/A,#N/A,FALSE,"Relatório2";#N/A,#N/A,FALSE,"Relatório3";#N/A,#N/A,FALSE,"Relatório4 ";#N/A,#N/A,FALSE,"Relatório5";#N/A,#N/A,FALSE,"Relatório6";#N/A,#N/A,FALSE,"Relatório7";#N/A,#N/A,FALSE,"Relatório8"}</definedName>
    <definedName name="__f2" localSheetId="4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39" hidden="1">{#N/A,#N/A,FALSE,"B061196P";#N/A,#N/A,FALSE,"B061196";#N/A,#N/A,FALSE,"Relatório1";#N/A,#N/A,FALSE,"Relatório2";#N/A,#N/A,FALSE,"Relatório3";#N/A,#N/A,FALSE,"Relatório4 ";#N/A,#N/A,FALSE,"Relatório5";#N/A,#N/A,FALSE,"Relatório6";#N/A,#N/A,FALSE,"Relatório7";#N/A,#N/A,FALSE,"Relatório8"}</definedName>
    <definedName name="__fer2" localSheetId="41"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38" hidden="1">{#N/A,#N/A,FALSE,"B061196P";#N/A,#N/A,FALSE,"B061196";#N/A,#N/A,FALSE,"Relatório1";#N/A,#N/A,FALSE,"Relatório2";#N/A,#N/A,FALSE,"Relatório3";#N/A,#N/A,FALSE,"Relatório4 ";#N/A,#N/A,FALSE,"Relatório5";#N/A,#N/A,FALSE,"Relatório6";#N/A,#N/A,FALSE,"Relatório7";#N/A,#N/A,FALSE,"Relatório8"}</definedName>
    <definedName name="__fer2" localSheetId="40" hidden="1">{#N/A,#N/A,FALSE,"B061196P";#N/A,#N/A,FALSE,"B061196";#N/A,#N/A,FALSE,"Relatório1";#N/A,#N/A,FALSE,"Relatório2";#N/A,#N/A,FALSE,"Relatório3";#N/A,#N/A,FALSE,"Relatório4 ";#N/A,#N/A,FALSE,"Relatório5";#N/A,#N/A,FALSE,"Relatório6";#N/A,#N/A,FALSE,"Relatório7";#N/A,#N/A,FALSE,"Relatório8"}</definedName>
    <definedName name="__fer2" localSheetId="4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39" hidden="1">{#N/A,#N/A,FALSE,"B061196P";#N/A,#N/A,FALSE,"B061196";#N/A,#N/A,FALSE,"Relatório1";#N/A,#N/A,FALSE,"Relatório2";#N/A,#N/A,FALSE,"Relatório3";#N/A,#N/A,FALSE,"Relatório4 ";#N/A,#N/A,FALSE,"Relatório5";#N/A,#N/A,FALSE,"Relatório6";#N/A,#N/A,FALSE,"Relatório7";#N/A,#N/A,FALSE,"Relatório8"}</definedName>
    <definedName name="__ger2" localSheetId="41"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38" hidden="1">{#N/A,#N/A,FALSE,"B061196P";#N/A,#N/A,FALSE,"B061196";#N/A,#N/A,FALSE,"Relatório1";#N/A,#N/A,FALSE,"Relatório2";#N/A,#N/A,FALSE,"Relatório3";#N/A,#N/A,FALSE,"Relatório4 ";#N/A,#N/A,FALSE,"Relatório5";#N/A,#N/A,FALSE,"Relatório6";#N/A,#N/A,FALSE,"Relatório7";#N/A,#N/A,FALSE,"Relatório8"}</definedName>
    <definedName name="__ger2" localSheetId="40" hidden="1">{#N/A,#N/A,FALSE,"B061196P";#N/A,#N/A,FALSE,"B061196";#N/A,#N/A,FALSE,"Relatório1";#N/A,#N/A,FALSE,"Relatório2";#N/A,#N/A,FALSE,"Relatório3";#N/A,#N/A,FALSE,"Relatório4 ";#N/A,#N/A,FALSE,"Relatório5";#N/A,#N/A,FALSE,"Relatório6";#N/A,#N/A,FALSE,"Relatório7";#N/A,#N/A,FALSE,"Relatório8"}</definedName>
    <definedName name="__ger2" localSheetId="4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39" hidden="1">{#N/A,#N/A,FALSE,"B061196P";#N/A,#N/A,FALSE,"B061196";#N/A,#N/A,FALSE,"Relatório1";#N/A,#N/A,FALSE,"Relatório2";#N/A,#N/A,FALSE,"Relatório3";#N/A,#N/A,FALSE,"Relatório4 ";#N/A,#N/A,FALSE,"Relatório5";#N/A,#N/A,FALSE,"Relatório6";#N/A,#N/A,FALSE,"Relatório7";#N/A,#N/A,FALSE,"Relatório8"}</definedName>
    <definedName name="__Ger2001" localSheetId="41"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38" hidden="1">{#N/A,#N/A,FALSE,"B061196P";#N/A,#N/A,FALSE,"B061196";#N/A,#N/A,FALSE,"Relatório1";#N/A,#N/A,FALSE,"Relatório2";#N/A,#N/A,FALSE,"Relatório3";#N/A,#N/A,FALSE,"Relatório4 ";#N/A,#N/A,FALSE,"Relatório5";#N/A,#N/A,FALSE,"Relatório6";#N/A,#N/A,FALSE,"Relatório7";#N/A,#N/A,FALSE,"Relatório8"}</definedName>
    <definedName name="__Ger2001" localSheetId="40" hidden="1">{#N/A,#N/A,FALSE,"B061196P";#N/A,#N/A,FALSE,"B061196";#N/A,#N/A,FALSE,"Relatório1";#N/A,#N/A,FALSE,"Relatório2";#N/A,#N/A,FALSE,"Relatório3";#N/A,#N/A,FALSE,"Relatório4 ";#N/A,#N/A,FALSE,"Relatório5";#N/A,#N/A,FALSE,"Relatório6";#N/A,#N/A,FALSE,"Relatório7";#N/A,#N/A,FALSE,"Relatório8"}</definedName>
    <definedName name="__Ger2001" localSheetId="4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39" hidden="1">{#N/A,#N/A,FALSE,"B061196P";#N/A,#N/A,FALSE,"B061196";#N/A,#N/A,FALSE,"Relatório1";#N/A,#N/A,FALSE,"Relatório2";#N/A,#N/A,FALSE,"Relatório3";#N/A,#N/A,FALSE,"Relatório4 ";#N/A,#N/A,FALSE,"Relatório5";#N/A,#N/A,FALSE,"Relatório6";#N/A,#N/A,FALSE,"Relatório7";#N/A,#N/A,FALSE,"Relatório8"}</definedName>
    <definedName name="__ger20012" localSheetId="41"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38" hidden="1">{#N/A,#N/A,FALSE,"B061196P";#N/A,#N/A,FALSE,"B061196";#N/A,#N/A,FALSE,"Relatório1";#N/A,#N/A,FALSE,"Relatório2";#N/A,#N/A,FALSE,"Relatório3";#N/A,#N/A,FALSE,"Relatório4 ";#N/A,#N/A,FALSE,"Relatório5";#N/A,#N/A,FALSE,"Relatório6";#N/A,#N/A,FALSE,"Relatório7";#N/A,#N/A,FALSE,"Relatório8"}</definedName>
    <definedName name="__ger20012" localSheetId="40" hidden="1">{#N/A,#N/A,FALSE,"B061196P";#N/A,#N/A,FALSE,"B061196";#N/A,#N/A,FALSE,"Relatório1";#N/A,#N/A,FALSE,"Relatório2";#N/A,#N/A,FALSE,"Relatório3";#N/A,#N/A,FALSE,"Relatório4 ";#N/A,#N/A,FALSE,"Relatório5";#N/A,#N/A,FALSE,"Relatório6";#N/A,#N/A,FALSE,"Relatório7";#N/A,#N/A,FALSE,"Relatório8"}</definedName>
    <definedName name="__ger20012" localSheetId="4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5" hidden="1">'[25]CROSS-BEAL'!#REF!</definedName>
    <definedName name="__key2" localSheetId="39" hidden="1">'[25]CROSS-BEAL'!#REF!</definedName>
    <definedName name="__key2" localSheetId="41" hidden="1">'[25]CROSS-BEAL'!#REF!</definedName>
    <definedName name="__key2" localSheetId="18" hidden="1">'[25]CROSS-BEAL'!#REF!</definedName>
    <definedName name="__key2" localSheetId="38" hidden="1">'[25]CROSS-BEAL'!#REF!</definedName>
    <definedName name="__key2" localSheetId="40" hidden="1">'[25]CROSS-BEAL'!#REF!</definedName>
    <definedName name="__key2" localSheetId="42" hidden="1">'[25]CROSS-BEAL'!#REF!</definedName>
    <definedName name="__key2" hidden="1">'[25]CROSS-BEAL'!#REF!</definedName>
    <definedName name="__NewChart" localSheetId="39" hidden="1">[2]Market!#REF!</definedName>
    <definedName name="__NewChart" localSheetId="41" hidden="1">[2]Market!#REF!</definedName>
    <definedName name="__NewChart" localSheetId="18" hidden="1">[2]Market!#REF!</definedName>
    <definedName name="__NewChart" localSheetId="38" hidden="1">[2]Market!#REF!</definedName>
    <definedName name="__NewChart" localSheetId="40" hidden="1">[2]Market!#REF!</definedName>
    <definedName name="__NewChart" localSheetId="42" hidden="1">[2]Market!#REF!</definedName>
    <definedName name="__NewChart" hidden="1">[2]Market!#REF!</definedName>
    <definedName name="__NewChart_EN" localSheetId="39" hidden="1">[2]Market!#REF!</definedName>
    <definedName name="__NewChart_EN" localSheetId="41" hidden="1">[2]Market!#REF!</definedName>
    <definedName name="__NewChart_EN" localSheetId="18" hidden="1">[2]Market!#REF!</definedName>
    <definedName name="__NewChart_EN" localSheetId="38" hidden="1">[2]Market!#REF!</definedName>
    <definedName name="__NewChart_EN" localSheetId="40" hidden="1">[2]Market!#REF!</definedName>
    <definedName name="__NewChart_EN" localSheetId="42" hidden="1">[2]Market!#REF!</definedName>
    <definedName name="__NewChart_EN" hidden="1">[2]Market!#REF!</definedName>
    <definedName name="_1___123Graph_AChart_1A" hidden="1">[8]CPIINDEX!$O$263:$O$310</definedName>
    <definedName name="_1__123Graph_ACHART_1" hidden="1">[26]řady_sloupce!$B$5:$B$40</definedName>
    <definedName name="_1__123Graph_AChart_1A" hidden="1">[27]CPIINDEX!$O$263:$O$310</definedName>
    <definedName name="_10___123Graph_XChart_3A" hidden="1">[8]CPIINDEX!$B$203:$B$310</definedName>
    <definedName name="_10__123Graph_ACHART_10" hidden="1">[28]pracovni!$E$49:$E$62</definedName>
    <definedName name="_10__123Graph_ACHART_6" hidden="1">[26]řady_sloupce!$C$2:$C$14</definedName>
    <definedName name="_10__123Graph_BChart_1A" hidden="1">[29]CPIINDEX!$S$263:$S$310</definedName>
    <definedName name="_10__123Graph_BCHART_2" hidden="1">[30]A!$C$36:$AJ$36</definedName>
    <definedName name="_10__123Graph_CCHART_2" hidden="1">[30]A!$C$38:$AJ$38</definedName>
    <definedName name="_100__123Graph_BCHART_11" hidden="1">[26]řady_sloupce!$K$6:$K$47</definedName>
    <definedName name="_102__123Graph_BCHART_12" hidden="1">[31]pracovni!$AN$111:$AN$117</definedName>
    <definedName name="_103__123Graph_BSEIGNOR" hidden="1">[32]seignior!#REF!</definedName>
    <definedName name="_104__123Graph_BCHART_13" hidden="1">[33]D!$E$150:$E$161</definedName>
    <definedName name="_104__123Graph_BWB_ADJ_PRJ" hidden="1">[12]WB!$Q$257:$AK$257</definedName>
    <definedName name="_105__123Graph_BCHART_14" hidden="1">[34]H!$B$46:$G$46</definedName>
    <definedName name="_105__123Graph_CMIMPMA_0" localSheetId="5" hidden="1">#REF!</definedName>
    <definedName name="_105__123Graph_CMIMPMA_0" localSheetId="39" hidden="1">#REF!</definedName>
    <definedName name="_105__123Graph_CMIMPMA_0" localSheetId="41" hidden="1">#REF!</definedName>
    <definedName name="_105__123Graph_CMIMPMA_0" localSheetId="18" hidden="1">#REF!</definedName>
    <definedName name="_105__123Graph_CMIMPMA_0" localSheetId="38" hidden="1">#REF!</definedName>
    <definedName name="_105__123Graph_CMIMPMA_0" localSheetId="40" hidden="1">#REF!</definedName>
    <definedName name="_105__123Graph_CMIMPMA_0" localSheetId="42" hidden="1">#REF!</definedName>
    <definedName name="_105__123Graph_CMIMPMA_0" hidden="1">#REF!</definedName>
    <definedName name="_106__123Graph_BCHART_15" hidden="1">[34]O!$F$29:$F$35</definedName>
    <definedName name="_107__123Graph_BCHART_16" localSheetId="5" hidden="1">[35]grafy!#REF!</definedName>
    <definedName name="_107__123Graph_BCHART_16" localSheetId="39" hidden="1">[35]grafy!#REF!</definedName>
    <definedName name="_107__123Graph_BCHART_16" localSheetId="41" hidden="1">[35]grafy!#REF!</definedName>
    <definedName name="_107__123Graph_BCHART_16" localSheetId="18" hidden="1">[35]grafy!#REF!</definedName>
    <definedName name="_107__123Graph_BCHART_16" localSheetId="38" hidden="1">[35]grafy!#REF!</definedName>
    <definedName name="_107__123Graph_BCHART_16" localSheetId="40" hidden="1">[35]grafy!#REF!</definedName>
    <definedName name="_107__123Graph_BCHART_16" localSheetId="42" hidden="1">[35]grafy!#REF!</definedName>
    <definedName name="_107__123Graph_BCHART_16" hidden="1">[35]grafy!#REF!</definedName>
    <definedName name="_108__123Graph_BCHART_17" localSheetId="5" hidden="1">[35]grafy!#REF!</definedName>
    <definedName name="_108__123Graph_BCHART_17" localSheetId="39" hidden="1">[35]grafy!#REF!</definedName>
    <definedName name="_108__123Graph_BCHART_17" localSheetId="41" hidden="1">[35]grafy!#REF!</definedName>
    <definedName name="_108__123Graph_BCHART_17" localSheetId="38" hidden="1">[35]grafy!#REF!</definedName>
    <definedName name="_108__123Graph_BCHART_17" localSheetId="40" hidden="1">[35]grafy!#REF!</definedName>
    <definedName name="_108__123Graph_BCHART_17" hidden="1">[35]grafy!#REF!</definedName>
    <definedName name="_109__123Graph_BCHART_18" localSheetId="5" hidden="1">[35]grafy!#REF!</definedName>
    <definedName name="_109__123Graph_BCHART_18" localSheetId="39" hidden="1">[35]grafy!#REF!</definedName>
    <definedName name="_109__123Graph_BCHART_18" localSheetId="41" hidden="1">[35]grafy!#REF!</definedName>
    <definedName name="_109__123Graph_BCHART_18" localSheetId="38" hidden="1">[35]grafy!#REF!</definedName>
    <definedName name="_109__123Graph_BCHART_18" localSheetId="40" hidden="1">[35]grafy!#REF!</definedName>
    <definedName name="_109__123Graph_BCHART_18" hidden="1">[35]grafy!#REF!</definedName>
    <definedName name="_11___123Graph_XChart_4A" hidden="1">[8]CPIINDEX!$B$239:$B$298</definedName>
    <definedName name="_11__123Graph_ACHART_7" hidden="1">[26]řady_sloupce!$C$3:$C$14</definedName>
    <definedName name="_11__123Graph_AWB_ADJ_PRJ" hidden="1">[36]WB!$Q$255:$AK$255</definedName>
    <definedName name="_11__123Graph_XCHART_1" hidden="1">[30]A!$C$5:$AJ$5</definedName>
    <definedName name="_11_0ju" localSheetId="5" hidden="1">#REF!</definedName>
    <definedName name="_11_0ju" localSheetId="39" hidden="1">#REF!</definedName>
    <definedName name="_11_0ju" localSheetId="41" hidden="1">#REF!</definedName>
    <definedName name="_11_0ju" localSheetId="18" hidden="1">#REF!</definedName>
    <definedName name="_11_0ju" localSheetId="38" hidden="1">#REF!</definedName>
    <definedName name="_11_0ju" localSheetId="40" hidden="1">#REF!</definedName>
    <definedName name="_11_0ju" localSheetId="42" hidden="1">#REF!</definedName>
    <definedName name="_11_0ju" hidden="1">#REF!</definedName>
    <definedName name="_110__123Graph_BCHART_19" hidden="1">[37]H!$B$80:$G$80</definedName>
    <definedName name="_115__123Graph_BCHART_2" hidden="1">[26]řady_sloupce!$I$5:$I$43</definedName>
    <definedName name="_116__123Graph_BCHART_20" hidden="1">[37]A!$B$11:$H$11</definedName>
    <definedName name="_116__123Graph_DGROWTH_CPI" hidden="1">[38]Data!#REF!</definedName>
    <definedName name="_117__123Graph_BCHART_22" hidden="1">'[35] data'!$F$30:$F$71</definedName>
    <definedName name="_117__123Graph_DMIMPMA_1" localSheetId="5" hidden="1">#REF!</definedName>
    <definedName name="_117__123Graph_DMIMPMA_1" localSheetId="39" hidden="1">#REF!</definedName>
    <definedName name="_117__123Graph_DMIMPMA_1" localSheetId="41" hidden="1">#REF!</definedName>
    <definedName name="_117__123Graph_DMIMPMA_1" localSheetId="18" hidden="1">#REF!</definedName>
    <definedName name="_117__123Graph_DMIMPMA_1" localSheetId="38" hidden="1">#REF!</definedName>
    <definedName name="_117__123Graph_DMIMPMA_1" localSheetId="40" hidden="1">#REF!</definedName>
    <definedName name="_117__123Graph_DMIMPMA_1" localSheetId="42" hidden="1">#REF!</definedName>
    <definedName name="_117__123Graph_DMIMPMA_1" hidden="1">#REF!</definedName>
    <definedName name="_118__123Graph_BCHART_23" localSheetId="5" hidden="1">[37]S!#REF!</definedName>
    <definedName name="_118__123Graph_BCHART_23" localSheetId="39" hidden="1">[37]S!#REF!</definedName>
    <definedName name="_118__123Graph_BCHART_23" localSheetId="41" hidden="1">[37]S!#REF!</definedName>
    <definedName name="_118__123Graph_BCHART_23" localSheetId="18" hidden="1">[37]S!#REF!</definedName>
    <definedName name="_118__123Graph_BCHART_23" localSheetId="38" hidden="1">[37]S!#REF!</definedName>
    <definedName name="_118__123Graph_BCHART_23" localSheetId="40" hidden="1">[37]S!#REF!</definedName>
    <definedName name="_118__123Graph_BCHART_23" localSheetId="42" hidden="1">[37]S!#REF!</definedName>
    <definedName name="_118__123Graph_BCHART_23" hidden="1">[37]S!#REF!</definedName>
    <definedName name="_118__123Graph_EMIMPMA_0" localSheetId="5" hidden="1">#REF!</definedName>
    <definedName name="_118__123Graph_EMIMPMA_0" localSheetId="39" hidden="1">#REF!</definedName>
    <definedName name="_118__123Graph_EMIMPMA_0" localSheetId="41" hidden="1">#REF!</definedName>
    <definedName name="_118__123Graph_EMIMPMA_0" localSheetId="18" hidden="1">#REF!</definedName>
    <definedName name="_118__123Graph_EMIMPMA_0" localSheetId="38" hidden="1">#REF!</definedName>
    <definedName name="_118__123Graph_EMIMPMA_0" localSheetId="40" hidden="1">#REF!</definedName>
    <definedName name="_118__123Graph_EMIMPMA_0" localSheetId="42" hidden="1">#REF!</definedName>
    <definedName name="_118__123Graph_EMIMPMA_0" hidden="1">#REF!</definedName>
    <definedName name="_119__123Graph_BCHART_24" hidden="1">[37]U!$C$5:$E$5</definedName>
    <definedName name="_119__123Graph_EMIMPMA_1" localSheetId="5" hidden="1">#REF!</definedName>
    <definedName name="_119__123Graph_EMIMPMA_1" localSheetId="39" hidden="1">#REF!</definedName>
    <definedName name="_119__123Graph_EMIMPMA_1" localSheetId="41" hidden="1">#REF!</definedName>
    <definedName name="_119__123Graph_EMIMPMA_1" localSheetId="18" hidden="1">#REF!</definedName>
    <definedName name="_119__123Graph_EMIMPMA_1" localSheetId="38" hidden="1">#REF!</definedName>
    <definedName name="_119__123Graph_EMIMPMA_1" localSheetId="40" hidden="1">#REF!</definedName>
    <definedName name="_119__123Graph_EMIMPMA_1" localSheetId="42" hidden="1">#REF!</definedName>
    <definedName name="_119__123Graph_EMIMPMA_1" hidden="1">#REF!</definedName>
    <definedName name="_12" localSheetId="5" hidden="1">[1]Market!#REF!</definedName>
    <definedName name="_12" localSheetId="39" hidden="1">[1]Market!#REF!</definedName>
    <definedName name="_12" localSheetId="41" hidden="1">[1]Market!#REF!</definedName>
    <definedName name="_12" localSheetId="18" hidden="1">[1]Market!#REF!</definedName>
    <definedName name="_12" localSheetId="38" hidden="1">[1]Market!#REF!</definedName>
    <definedName name="_12" localSheetId="40" hidden="1">[1]Market!#REF!</definedName>
    <definedName name="_12" localSheetId="42" hidden="1">[1]Market!#REF!</definedName>
    <definedName name="_12" hidden="1">[1]Market!#REF!</definedName>
    <definedName name="_12__123Graph_ACHART_8" hidden="1">[26]řady_sloupce!$F$6:$F$22</definedName>
    <definedName name="_12__123Graph_AWB_ADJ_PRJ" hidden="1">[36]WB!$Q$255:$AK$255</definedName>
    <definedName name="_12__123Graph_BCHART_1" hidden="1">[30]A!$C$28:$AJ$28</definedName>
    <definedName name="_12__123Graph_CCHART_1" hidden="1">[30]A!$C$24:$AJ$24</definedName>
    <definedName name="_12__123Graph_XChart_1A" hidden="1">[27]CPIINDEX!$B$263:$B$310</definedName>
    <definedName name="_12__123Graph_XCHART_2" hidden="1">[30]A!$C$39:$AJ$39</definedName>
    <definedName name="_120__123Graph_BCHART_25" hidden="1">[37]U!$B$11:$D$11</definedName>
    <definedName name="_120__123Graph_FMIMPMA_0" localSheetId="5" hidden="1">#REF!</definedName>
    <definedName name="_120__123Graph_FMIMPMA_0" localSheetId="39" hidden="1">#REF!</definedName>
    <definedName name="_120__123Graph_FMIMPMA_0" localSheetId="41" hidden="1">#REF!</definedName>
    <definedName name="_120__123Graph_FMIMPMA_0" localSheetId="18" hidden="1">#REF!</definedName>
    <definedName name="_120__123Graph_FMIMPMA_0" localSheetId="38" hidden="1">#REF!</definedName>
    <definedName name="_120__123Graph_FMIMPMA_0" localSheetId="40" hidden="1">#REF!</definedName>
    <definedName name="_120__123Graph_FMIMPMA_0" localSheetId="42" hidden="1">#REF!</definedName>
    <definedName name="_120__123Graph_FMIMPMA_0" hidden="1">#REF!</definedName>
    <definedName name="_121__123Graph_BCHART_26" hidden="1">[37]H!$B$138:$H$138</definedName>
    <definedName name="_121__123Graph_XCHART_2" hidden="1">[39]IPC1988!$A$176:$A$182</definedName>
    <definedName name="_122__123Graph_BCHART_27" hidden="1">[37]K!$B$25:$D$25</definedName>
    <definedName name="_122__123Graph_XMIMPMA_0" localSheetId="5" hidden="1">#REF!</definedName>
    <definedName name="_122__123Graph_XMIMPMA_0" localSheetId="39" hidden="1">#REF!</definedName>
    <definedName name="_122__123Graph_XMIMPMA_0" localSheetId="41" hidden="1">#REF!</definedName>
    <definedName name="_122__123Graph_XMIMPMA_0" localSheetId="18" hidden="1">#REF!</definedName>
    <definedName name="_122__123Graph_XMIMPMA_0" localSheetId="38" hidden="1">#REF!</definedName>
    <definedName name="_122__123Graph_XMIMPMA_0" localSheetId="40" hidden="1">#REF!</definedName>
    <definedName name="_122__123Graph_XMIMPMA_0" localSheetId="42" hidden="1">#REF!</definedName>
    <definedName name="_122__123Graph_XMIMPMA_0" hidden="1">#REF!</definedName>
    <definedName name="_123__123Graph_BCHART_28" hidden="1">[37]C!$I$9:$K$9</definedName>
    <definedName name="_123__123Graph_XR_BMONEY" localSheetId="5" hidden="1">#REF!</definedName>
    <definedName name="_123__123Graph_XR_BMONEY" localSheetId="39" hidden="1">#REF!</definedName>
    <definedName name="_123__123Graph_XR_BMONEY" localSheetId="41" hidden="1">#REF!</definedName>
    <definedName name="_123__123Graph_XR_BMONEY" localSheetId="18" hidden="1">#REF!</definedName>
    <definedName name="_123__123Graph_XR_BMONEY" localSheetId="38" hidden="1">#REF!</definedName>
    <definedName name="_123__123Graph_XR_BMONEY" localSheetId="40" hidden="1">#REF!</definedName>
    <definedName name="_123__123Graph_XR_BMONEY" localSheetId="42" hidden="1">#REF!</definedName>
    <definedName name="_123__123Graph_XR_BMONEY" hidden="1">#REF!</definedName>
    <definedName name="_1234graph_b" hidden="1">[40]GFS!$T$15:$V$15</definedName>
    <definedName name="_123Graph_A" localSheetId="5" hidden="1">[2]Market!#REF!</definedName>
    <definedName name="_123Graph_A" localSheetId="39" hidden="1">[2]Market!#REF!</definedName>
    <definedName name="_123Graph_A" localSheetId="41" hidden="1">[2]Market!#REF!</definedName>
    <definedName name="_123Graph_A" localSheetId="18" hidden="1">[3]Market!#REF!</definedName>
    <definedName name="_123Graph_A" localSheetId="38" hidden="1">[2]Market!#REF!</definedName>
    <definedName name="_123Graph_A" localSheetId="40" hidden="1">[2]Market!#REF!</definedName>
    <definedName name="_123Graph_A" localSheetId="42" hidden="1">[3]Market!#REF!</definedName>
    <definedName name="_123Graph_A" hidden="1">[2]Market!#REF!</definedName>
    <definedName name="_123Graph_A1" localSheetId="5" hidden="1">#REF!</definedName>
    <definedName name="_123Graph_A1" localSheetId="39" hidden="1">#REF!</definedName>
    <definedName name="_123Graph_A1" localSheetId="41" hidden="1">#REF!</definedName>
    <definedName name="_123Graph_A1" localSheetId="18" hidden="1">#REF!</definedName>
    <definedName name="_123Graph_A1" localSheetId="38" hidden="1">#REF!</definedName>
    <definedName name="_123Graph_A1" localSheetId="40" hidden="1">#REF!</definedName>
    <definedName name="_123Graph_A1" localSheetId="42" hidden="1">#REF!</definedName>
    <definedName name="_123Graph_A1" hidden="1">#REF!</definedName>
    <definedName name="_123graph_b" localSheetId="5" hidden="1">[41]A!#REF!</definedName>
    <definedName name="_123graph_b" localSheetId="39" hidden="1">[41]A!#REF!</definedName>
    <definedName name="_123graph_b" localSheetId="41" hidden="1">[41]A!#REF!</definedName>
    <definedName name="_123graph_b" localSheetId="18" hidden="1">[41]A!#REF!</definedName>
    <definedName name="_123graph_b" localSheetId="38" hidden="1">[41]A!#REF!</definedName>
    <definedName name="_123graph_b" localSheetId="40" hidden="1">[41]A!#REF!</definedName>
    <definedName name="_123graph_b" localSheetId="42" hidden="1">[41]A!#REF!</definedName>
    <definedName name="_123graph_b" hidden="1">[41]A!#REF!</definedName>
    <definedName name="_123graph_bgfs.3" hidden="1">[40]GFS!$T$15:$V$15</definedName>
    <definedName name="_123Graph_BGFS.4" hidden="1">[40]GFS!$T$15:$V$15</definedName>
    <definedName name="_123GRAPH_BTAX1" hidden="1">[40]TAX!$V$22:$X$22</definedName>
    <definedName name="_123GRAPH_C" hidden="1">[40]GFS!$T$16:$V$16</definedName>
    <definedName name="_123GRAPH_CGFS.3" hidden="1">[40]GFS!$T$16:$V$16</definedName>
    <definedName name="_123Graph_CTAX1" hidden="1">[40]TAX!$V$23:$X$23</definedName>
    <definedName name="_123GRAPH_CTAX2" hidden="1">[40]TAX!$V$23:$X$23</definedName>
    <definedName name="_123GRAPH_D" hidden="1">[40]TAX!$V$24:$X$24</definedName>
    <definedName name="_123GRAPH_DTAX1" hidden="1">[40]TAX!$V$24:$X$24</definedName>
    <definedName name="_123Graph_E" hidden="1">[40]TAX!$V$26:$X$26</definedName>
    <definedName name="_123GRAPH_ETAX2" hidden="1">[40]TAX!$V$26:$X$26</definedName>
    <definedName name="_123GRAPH_F" hidden="1">[40]TAX!$V$26:$X$26</definedName>
    <definedName name="_123GRAPH_K" hidden="1">[40]TAX!$V$24:$X$24</definedName>
    <definedName name="_123GRAPH_X" hidden="1">[40]GFS!$T$6:$V$6</definedName>
    <definedName name="_123GRAPH_XGFS.1" hidden="1">[40]GFS!$T$6:$V$6</definedName>
    <definedName name="_123GRAPH_XGFS.3" hidden="1">[40]GFS!$T$6:$V$6</definedName>
    <definedName name="_123gRAPH_XTAX1" hidden="1">[40]TAX!$V$4:$X$4</definedName>
    <definedName name="_123GRAPH_XTAX2" hidden="1">[40]TAX!$V$4:$X$4</definedName>
    <definedName name="_124__123Graph_BCHART_29" hidden="1">[37]P!$C$103:$J$103</definedName>
    <definedName name="_129__123Graph_BCHART_3" hidden="1">[26]řady_sloupce!$X$20:$X$31</definedName>
    <definedName name="_12no" hidden="1">'[20]Dep fonct'!#REF!</definedName>
    <definedName name="_13__123Graph_ACHART_9" hidden="1">[26]řady_sloupce!$C$5:$C$9</definedName>
    <definedName name="_13__123Graph_BCHART_1" hidden="1">[30]A!$C$28:$AJ$28</definedName>
    <definedName name="_13__123Graph_BCHART_2" hidden="1">[30]A!$C$36:$AJ$36</definedName>
    <definedName name="_13__123Graph_CCHART_2" hidden="1">[30]A!$C$38:$AJ$38</definedName>
    <definedName name="_13__123Graph_XChart_2A" hidden="1">[27]CPIINDEX!$B$203:$B$310</definedName>
    <definedName name="_130__123Graph_BCHART_30" hidden="1">[37]M!$B$60:$I$60</definedName>
    <definedName name="_131__123Graph_BCHART_31" hidden="1">[37]M!$B$89:$I$89</definedName>
    <definedName name="_132__123Graph_BCHART_32" hidden="1">[37]H!$B$146:$C$146</definedName>
    <definedName name="_133__123Graph_BCHART_33" hidden="1">[37]K!$B$24:$E$24</definedName>
    <definedName name="_134__123Graph_BCHART_34" localSheetId="5" hidden="1">[35]grafy!#REF!</definedName>
    <definedName name="_134__123Graph_BCHART_34" localSheetId="39" hidden="1">[35]grafy!#REF!</definedName>
    <definedName name="_134__123Graph_BCHART_34" localSheetId="41" hidden="1">[35]grafy!#REF!</definedName>
    <definedName name="_134__123Graph_BCHART_34" localSheetId="18" hidden="1">[35]grafy!#REF!</definedName>
    <definedName name="_134__123Graph_BCHART_34" localSheetId="38" hidden="1">[35]grafy!#REF!</definedName>
    <definedName name="_134__123Graph_BCHART_34" localSheetId="40" hidden="1">[35]grafy!#REF!</definedName>
    <definedName name="_134__123Graph_BCHART_34" localSheetId="42" hidden="1">[35]grafy!#REF!</definedName>
    <definedName name="_134__123Graph_BCHART_34" hidden="1">[35]grafy!#REF!</definedName>
    <definedName name="_134__123Graph_XREALEX_WAGE" localSheetId="39" hidden="1">[42]PRIVATE!#REF!</definedName>
    <definedName name="_134__123Graph_XREALEX_WAGE" localSheetId="41" hidden="1">[42]PRIVATE!#REF!</definedName>
    <definedName name="_134__123Graph_XREALEX_WAGE" localSheetId="38" hidden="1">[42]PRIVATE!#REF!</definedName>
    <definedName name="_134__123Graph_XREALEX_WAGE" localSheetId="40" hidden="1">[42]PRIVATE!#REF!</definedName>
    <definedName name="_134__123Graph_XREALEX_WAGE" hidden="1">[42]PRIVATE!#REF!</definedName>
    <definedName name="_135__123Graph_BCHART_35" hidden="1">[37]H!$B$173:$C$173</definedName>
    <definedName name="_136__123Graph_BCHART_36" hidden="1">[37]D!$B$112:$G$112</definedName>
    <definedName name="_137__123Graph_BCHART_37" localSheetId="5" hidden="1">[37]S!#REF!</definedName>
    <definedName name="_137__123Graph_BCHART_37" localSheetId="39" hidden="1">[37]S!#REF!</definedName>
    <definedName name="_137__123Graph_BCHART_37" localSheetId="41" hidden="1">[37]S!#REF!</definedName>
    <definedName name="_137__123Graph_BCHART_37" localSheetId="18" hidden="1">[37]S!#REF!</definedName>
    <definedName name="_137__123Graph_BCHART_37" localSheetId="38" hidden="1">[37]S!#REF!</definedName>
    <definedName name="_137__123Graph_BCHART_37" localSheetId="40" hidden="1">[37]S!#REF!</definedName>
    <definedName name="_137__123Graph_BCHART_37" localSheetId="42" hidden="1">[37]S!#REF!</definedName>
    <definedName name="_137__123Graph_BCHART_37" hidden="1">[37]S!#REF!</definedName>
    <definedName name="_138__123Graph_BCHART_38" hidden="1">[37]F!$B$59:$I$59</definedName>
    <definedName name="_139__123Graph_BCHART_39" hidden="1">[37]D!$B$155:$G$155</definedName>
    <definedName name="_14__123Graph_ACHART_11" hidden="1">[26]řady_sloupce!$E$6:$E$47</definedName>
    <definedName name="_14__123Graph_BCHART_1" hidden="1">[26]řady_sloupce!$C$5:$C$40</definedName>
    <definedName name="_14__123Graph_BCHART_2" hidden="1">[30]A!$C$36:$AJ$36</definedName>
    <definedName name="_14__123Graph_BWB_ADJ_PRJ" hidden="1">[36]WB!$Q$257:$AK$257</definedName>
    <definedName name="_14__123Graph_XCHART_1" hidden="1">[30]A!$C$5:$AJ$5</definedName>
    <definedName name="_14__123Graph_XChart_3A" hidden="1">[27]CPIINDEX!$B$203:$B$310</definedName>
    <definedName name="_143__123Graph_BCHART_4" hidden="1">[26]řady_sloupce!$G$5:$G$43</definedName>
    <definedName name="_144__123Graph_BCHART_40" localSheetId="5" hidden="1">[35]grafy!#REF!</definedName>
    <definedName name="_144__123Graph_BCHART_40" localSheetId="39" hidden="1">[35]grafy!#REF!</definedName>
    <definedName name="_144__123Graph_BCHART_40" localSheetId="41" hidden="1">[35]grafy!#REF!</definedName>
    <definedName name="_144__123Graph_BCHART_40" localSheetId="18" hidden="1">[35]grafy!#REF!</definedName>
    <definedName name="_144__123Graph_BCHART_40" localSheetId="38" hidden="1">[35]grafy!#REF!</definedName>
    <definedName name="_144__123Graph_BCHART_40" localSheetId="40" hidden="1">[35]grafy!#REF!</definedName>
    <definedName name="_144__123Graph_BCHART_40" localSheetId="42" hidden="1">[35]grafy!#REF!</definedName>
    <definedName name="_144__123Graph_BCHART_40" hidden="1">[35]grafy!#REF!</definedName>
    <definedName name="_145__123Graph_BCHART_41" localSheetId="5" hidden="1">[35]grafy!#REF!</definedName>
    <definedName name="_145__123Graph_BCHART_41" localSheetId="39" hidden="1">[35]grafy!#REF!</definedName>
    <definedName name="_145__123Graph_BCHART_41" localSheetId="41" hidden="1">[35]grafy!#REF!</definedName>
    <definedName name="_145__123Graph_BCHART_41" localSheetId="38" hidden="1">[35]grafy!#REF!</definedName>
    <definedName name="_145__123Graph_BCHART_41" localSheetId="40" hidden="1">[35]grafy!#REF!</definedName>
    <definedName name="_145__123Graph_BCHART_41" hidden="1">[35]grafy!#REF!</definedName>
    <definedName name="_146__123Graph_BCHART_42" localSheetId="5" hidden="1">[35]grafy!#REF!</definedName>
    <definedName name="_146__123Graph_BCHART_42" localSheetId="39" hidden="1">[35]grafy!#REF!</definedName>
    <definedName name="_146__123Graph_BCHART_42" localSheetId="41" hidden="1">[35]grafy!#REF!</definedName>
    <definedName name="_146__123Graph_BCHART_42" localSheetId="38" hidden="1">[35]grafy!#REF!</definedName>
    <definedName name="_146__123Graph_BCHART_42" localSheetId="40" hidden="1">[35]grafy!#REF!</definedName>
    <definedName name="_146__123Graph_BCHART_42" hidden="1">[35]grafy!#REF!</definedName>
    <definedName name="_15__123Graph_BCHART_10" hidden="1">[28]pracovni!$D$49:$D$65</definedName>
    <definedName name="_15__123Graph_CCHART_1" hidden="1">[30]A!$C$24:$AJ$24</definedName>
    <definedName name="_15__123Graph_XCHART_2" hidden="1">[30]A!$C$39:$AJ$39</definedName>
    <definedName name="_15__123Graph_XChart_4A" hidden="1">[27]CPIINDEX!$B$239:$B$298</definedName>
    <definedName name="_151__123Graph_BCHART_5" hidden="1">[28]pracovni!$G$95:$G$111</definedName>
    <definedName name="_156__123Graph_BCHART_6" hidden="1">[26]řady_sloupce!$B$2:$B$17</definedName>
    <definedName name="_16__123Graph_ACHART_12" hidden="1">[31]pracovni!$AL$111:$AL$117</definedName>
    <definedName name="_16__123Graph_BCHART_11" hidden="1">[26]řady_sloupce!$K$6:$K$47</definedName>
    <definedName name="_16__123Graph_CCHART_2" hidden="1">[30]A!$C$38:$AJ$38</definedName>
    <definedName name="_160__123Graph_BCHART_7" hidden="1">[26]řady_sloupce!$B$3:$B$14</definedName>
    <definedName name="_165__123Graph_BCHART_8" hidden="1">[26]řady_sloupce!$C$6:$C$22</definedName>
    <definedName name="_165_0ju" localSheetId="5" hidden="1">#REF!</definedName>
    <definedName name="_165_0ju" localSheetId="39" hidden="1">#REF!</definedName>
    <definedName name="_165_0ju" localSheetId="41" hidden="1">#REF!</definedName>
    <definedName name="_165_0ju" localSheetId="18" hidden="1">#REF!</definedName>
    <definedName name="_165_0ju" localSheetId="38" hidden="1">#REF!</definedName>
    <definedName name="_165_0ju" localSheetId="40" hidden="1">#REF!</definedName>
    <definedName name="_165_0ju" localSheetId="42" hidden="1">#REF!</definedName>
    <definedName name="_165_0ju" hidden="1">#REF!</definedName>
    <definedName name="_17__123Graph_BCHART_12" hidden="1">[31]pracovni!$AN$111:$AN$117</definedName>
    <definedName name="_17__123Graph_XCHART_1" hidden="1">[30]A!$C$5:$AJ$5</definedName>
    <definedName name="_170__123Graph_BCHART_9" hidden="1">[26]řady_sloupce!$D$5:$D$9</definedName>
    <definedName name="_175__123Graph_CCHART_1" hidden="1">[26]řady_sloupce!$C$7:$S$7</definedName>
    <definedName name="_18__123Graph_ACHART_13" hidden="1">[33]D!$H$184:$H$184</definedName>
    <definedName name="_18__123Graph_BCHART_13" hidden="1">[33]D!$E$150:$E$161</definedName>
    <definedName name="_18__123Graph_XChart_1A" hidden="1">[29]CPIINDEX!$B$263:$B$310</definedName>
    <definedName name="_18__123Graph_XCHART_2" hidden="1">[30]A!$C$39:$AJ$39</definedName>
    <definedName name="_180__123Graph_CCHART_10" hidden="1">[28]pracovni!$G$49:$G$62</definedName>
    <definedName name="_182__123Graph_CCHART_11" hidden="1">[31]nezaměstnaní!$N$145:$N$176</definedName>
    <definedName name="_183__123Graph_CCHART_12" hidden="1">[34]H!$B$47:$G$47</definedName>
    <definedName name="_185__123Graph_CCHART_13" hidden="1">[33]D!$F$150:$F$161</definedName>
    <definedName name="_186__123Graph_CCHART_14" hidden="1">[34]H!$B$47:$G$47</definedName>
    <definedName name="_187__123Graph_CCHART_17" localSheetId="5" hidden="1">[35]grafy!#REF!</definedName>
    <definedName name="_187__123Graph_CCHART_17" localSheetId="39" hidden="1">[35]grafy!#REF!</definedName>
    <definedName name="_187__123Graph_CCHART_17" localSheetId="41" hidden="1">[35]grafy!#REF!</definedName>
    <definedName name="_187__123Graph_CCHART_17" localSheetId="18" hidden="1">[35]grafy!#REF!</definedName>
    <definedName name="_187__123Graph_CCHART_17" localSheetId="38" hidden="1">[35]grafy!#REF!</definedName>
    <definedName name="_187__123Graph_CCHART_17" localSheetId="40" hidden="1">[35]grafy!#REF!</definedName>
    <definedName name="_187__123Graph_CCHART_17" localSheetId="42" hidden="1">[35]grafy!#REF!</definedName>
    <definedName name="_187__123Graph_CCHART_17" hidden="1">[35]grafy!#REF!</definedName>
    <definedName name="_188__123Graph_CCHART_18" localSheetId="5" hidden="1">[35]grafy!#REF!</definedName>
    <definedName name="_188__123Graph_CCHART_18" localSheetId="39" hidden="1">[35]grafy!#REF!</definedName>
    <definedName name="_188__123Graph_CCHART_18" localSheetId="41" hidden="1">[35]grafy!#REF!</definedName>
    <definedName name="_188__123Graph_CCHART_18" localSheetId="38" hidden="1">[35]grafy!#REF!</definedName>
    <definedName name="_188__123Graph_CCHART_18" localSheetId="40" hidden="1">[35]grafy!#REF!</definedName>
    <definedName name="_188__123Graph_CCHART_18" hidden="1">[35]grafy!#REF!</definedName>
    <definedName name="_189__123Graph_CCHART_19" hidden="1">[37]H!$B$81:$G$81</definedName>
    <definedName name="_19__123Graph_ACHART_14" hidden="1">[37]D!$E$58:$E$64</definedName>
    <definedName name="_19__123Graph_BCHART_2" hidden="1">[26]řady_sloupce!$I$5:$I$43</definedName>
    <definedName name="_194__123Graph_CCHART_2" localSheetId="5" hidden="1">[26]řady_sloupce!#REF!</definedName>
    <definedName name="_194__123Graph_CCHART_2" localSheetId="39" hidden="1">[26]řady_sloupce!#REF!</definedName>
    <definedName name="_194__123Graph_CCHART_2" localSheetId="41" hidden="1">[26]řady_sloupce!#REF!</definedName>
    <definedName name="_194__123Graph_CCHART_2" localSheetId="18" hidden="1">[26]řady_sloupce!#REF!</definedName>
    <definedName name="_194__123Graph_CCHART_2" localSheetId="38" hidden="1">[26]řady_sloupce!#REF!</definedName>
    <definedName name="_194__123Graph_CCHART_2" localSheetId="40" hidden="1">[26]řady_sloupce!#REF!</definedName>
    <definedName name="_194__123Graph_CCHART_2" localSheetId="42" hidden="1">[26]řady_sloupce!#REF!</definedName>
    <definedName name="_194__123Graph_CCHART_2" hidden="1">[26]řady_sloupce!#REF!</definedName>
    <definedName name="_195__123Graph_CCHART_20" hidden="1">[37]A!$B$12:$H$12</definedName>
    <definedName name="_196__123Graph_CCHART_22" hidden="1">'[35] data'!$G$30:$G$71</definedName>
    <definedName name="_197__123Graph_CCHART_23" localSheetId="5" hidden="1">[37]S!#REF!</definedName>
    <definedName name="_197__123Graph_CCHART_23" localSheetId="39" hidden="1">[37]S!#REF!</definedName>
    <definedName name="_197__123Graph_CCHART_23" localSheetId="41" hidden="1">[37]S!#REF!</definedName>
    <definedName name="_197__123Graph_CCHART_23" localSheetId="18" hidden="1">[37]S!#REF!</definedName>
    <definedName name="_197__123Graph_CCHART_23" localSheetId="38" hidden="1">[37]S!#REF!</definedName>
    <definedName name="_197__123Graph_CCHART_23" localSheetId="40" hidden="1">[37]S!#REF!</definedName>
    <definedName name="_197__123Graph_CCHART_23" localSheetId="42" hidden="1">[37]S!#REF!</definedName>
    <definedName name="_197__123Graph_CCHART_23" hidden="1">[37]S!#REF!</definedName>
    <definedName name="_198__123Graph_CCHART_24" hidden="1">[37]U!$C$6:$E$6</definedName>
    <definedName name="_199__123Graph_CCHART_25" hidden="1">[37]U!$B$12:$D$12</definedName>
    <definedName name="_2___123Graph_AChart_2A" hidden="1">[8]CPIINDEX!$K$203:$K$304</definedName>
    <definedName name="_2__123Graph_ACHART_10" hidden="1">[28]pracovni!$E$49:$E$62</definedName>
    <definedName name="_2__123Graph_AChart_1A" hidden="1">[29]CPIINDEX!$O$263:$O$310</definedName>
    <definedName name="_2__123Graph_AChart_2A" hidden="1">[27]CPIINDEX!$K$203:$K$304</definedName>
    <definedName name="_2__123Graph_ACHART_8" localSheetId="5" hidden="1">#REF!</definedName>
    <definedName name="_2__123Graph_ACHART_8" localSheetId="39" hidden="1">#REF!</definedName>
    <definedName name="_2__123Graph_ACHART_8" localSheetId="41" hidden="1">#REF!</definedName>
    <definedName name="_2__123Graph_ACHART_8" localSheetId="18" hidden="1">#REF!</definedName>
    <definedName name="_2__123Graph_ACHART_8" localSheetId="38" hidden="1">#REF!</definedName>
    <definedName name="_2__123Graph_ACHART_8" localSheetId="40" hidden="1">#REF!</definedName>
    <definedName name="_2__123Graph_ACHART_8" localSheetId="42" hidden="1">#REF!</definedName>
    <definedName name="_2__123Graph_ACHART_8" hidden="1">#REF!</definedName>
    <definedName name="_2__123Graph_ADEV_EMPL" localSheetId="5" hidden="1">'[43]Time series'!#REF!</definedName>
    <definedName name="_2__123Graph_ADEV_EMPL" localSheetId="39" hidden="1">'[43]Time series'!#REF!</definedName>
    <definedName name="_2__123Graph_ADEV_EMPL" localSheetId="41" hidden="1">'[43]Time series'!#REF!</definedName>
    <definedName name="_2__123Graph_ADEV_EMPL" localSheetId="18" hidden="1">'[43]Time series'!#REF!</definedName>
    <definedName name="_2__123Graph_ADEV_EMPL" localSheetId="38" hidden="1">'[43]Time series'!#REF!</definedName>
    <definedName name="_2__123Graph_ADEV_EMPL" localSheetId="40" hidden="1">'[43]Time series'!#REF!</definedName>
    <definedName name="_2__123Graph_ADEV_EMPL" localSheetId="42" hidden="1">'[43]Time series'!#REF!</definedName>
    <definedName name="_2__123Graph_ADEV_EMPL" hidden="1">'[43]Time series'!#REF!</definedName>
    <definedName name="_2__123Graph_BCHART_1A" hidden="1">[17]data!$K$13:$K$91</definedName>
    <definedName name="_20__123Graph_ACHART_15" hidden="1">[35]grafy!$T$105:$T$121</definedName>
    <definedName name="_20__123Graph_BCHART_3" hidden="1">[26]řady_sloupce!$X$20:$X$31</definedName>
    <definedName name="_20__123Graph_BWB_ADJ_PRJ" hidden="1">[36]WB!$Q$257:$AK$257</definedName>
    <definedName name="_20__123Graph_XChart_2A" hidden="1">[29]CPIINDEX!$B$203:$B$310</definedName>
    <definedName name="_200__123Graph_CCHART_26" hidden="1">[37]H!$B$139:$H$139</definedName>
    <definedName name="_201__123Graph_CCHART_27" hidden="1">[37]K!$B$26:$D$26</definedName>
    <definedName name="_202__123Graph_CCHART_28" hidden="1">[37]C!$I$10:$K$10</definedName>
    <definedName name="_203__123Graph_CCHART_29" hidden="1">'[35] data'!$G$54:$G$67</definedName>
    <definedName name="_207__123Graph_CCHART_3" hidden="1">[26]řady_sloupce!$Y$20:$Y$31</definedName>
    <definedName name="_208__123Graph_CCHART_31" localSheetId="5" hidden="1">'[35] data'!#REF!</definedName>
    <definedName name="_208__123Graph_CCHART_31" localSheetId="39" hidden="1">'[35] data'!#REF!</definedName>
    <definedName name="_208__123Graph_CCHART_31" localSheetId="41" hidden="1">'[35] data'!#REF!</definedName>
    <definedName name="_208__123Graph_CCHART_31" localSheetId="18" hidden="1">'[35] data'!#REF!</definedName>
    <definedName name="_208__123Graph_CCHART_31" localSheetId="38" hidden="1">'[35] data'!#REF!</definedName>
    <definedName name="_208__123Graph_CCHART_31" localSheetId="40" hidden="1">'[35] data'!#REF!</definedName>
    <definedName name="_208__123Graph_CCHART_31" localSheetId="42" hidden="1">'[35] data'!#REF!</definedName>
    <definedName name="_208__123Graph_CCHART_31" hidden="1">'[35] data'!#REF!</definedName>
    <definedName name="_209__123Graph_CCHART_32" hidden="1">[37]H!$B$147:$C$147</definedName>
    <definedName name="_21__123Graph_ACHART_16" hidden="1">[37]D!$C$87:$C$90</definedName>
    <definedName name="_21__123Graph_BCHART_4" hidden="1">[26]řady_sloupce!$G$5:$G$43</definedName>
    <definedName name="_21__123Graph_BWB_ADJ_PRJ" hidden="1">[36]WB!$Q$257:$AK$257</definedName>
    <definedName name="_21__123Graph_CCHART_1" hidden="1">[30]A!$C$24:$AJ$24</definedName>
    <definedName name="_210__123Graph_CCHART_33" hidden="1">[37]K!$B$25:$E$25</definedName>
    <definedName name="_211__123Graph_CCHART_35" hidden="1">[37]H!$B$174:$C$174</definedName>
    <definedName name="_212__123Graph_CCHART_36" hidden="1">[37]D!$B$113:$G$113</definedName>
    <definedName name="_213__123Graph_CCHART_37" localSheetId="5" hidden="1">[37]S!#REF!</definedName>
    <definedName name="_213__123Graph_CCHART_37" localSheetId="39" hidden="1">[37]S!#REF!</definedName>
    <definedName name="_213__123Graph_CCHART_37" localSheetId="41" hidden="1">[37]S!#REF!</definedName>
    <definedName name="_213__123Graph_CCHART_37" localSheetId="18" hidden="1">[37]S!#REF!</definedName>
    <definedName name="_213__123Graph_CCHART_37" localSheetId="38" hidden="1">[37]S!#REF!</definedName>
    <definedName name="_213__123Graph_CCHART_37" localSheetId="40" hidden="1">[37]S!#REF!</definedName>
    <definedName name="_213__123Graph_CCHART_37" localSheetId="42" hidden="1">[37]S!#REF!</definedName>
    <definedName name="_213__123Graph_CCHART_37" hidden="1">[37]S!#REF!</definedName>
    <definedName name="_214__123Graph_CCHART_38" hidden="1">[37]F!$B$60:$I$60</definedName>
    <definedName name="_215__123Graph_CCHART_39" hidden="1">[37]D!$B$156:$G$156</definedName>
    <definedName name="_22__123Graph_ACHART_17" localSheetId="5" hidden="1">[35]grafy!#REF!</definedName>
    <definedName name="_22__123Graph_ACHART_17" localSheetId="39" hidden="1">[35]grafy!#REF!</definedName>
    <definedName name="_22__123Graph_ACHART_17" localSheetId="41" hidden="1">[35]grafy!#REF!</definedName>
    <definedName name="_22__123Graph_ACHART_17" localSheetId="18" hidden="1">[35]grafy!#REF!</definedName>
    <definedName name="_22__123Graph_ACHART_17" localSheetId="38" hidden="1">[35]grafy!#REF!</definedName>
    <definedName name="_22__123Graph_ACHART_17" localSheetId="40" hidden="1">[35]grafy!#REF!</definedName>
    <definedName name="_22__123Graph_ACHART_17" localSheetId="42" hidden="1">[35]grafy!#REF!</definedName>
    <definedName name="_22__123Graph_ACHART_17" hidden="1">[35]grafy!#REF!</definedName>
    <definedName name="_22__123Graph_BCHART_5" hidden="1">[28]pracovni!$G$95:$G$111</definedName>
    <definedName name="_22__123Graph_CCHART_1" hidden="1">[30]A!$C$24:$AJ$24</definedName>
    <definedName name="_22__123Graph_CCHART_2" hidden="1">[30]A!$C$38:$AJ$38</definedName>
    <definedName name="_22__123Graph_XChart_3A" hidden="1">[29]CPIINDEX!$B$203:$B$310</definedName>
    <definedName name="_220__123Graph_CCHART_4" hidden="1">[26]řady_sloupce!$T$9:$T$21</definedName>
    <definedName name="_221__123Graph_CCHART_41" localSheetId="5" hidden="1">[35]grafy!#REF!</definedName>
    <definedName name="_221__123Graph_CCHART_41" localSheetId="39" hidden="1">[35]grafy!#REF!</definedName>
    <definedName name="_221__123Graph_CCHART_41" localSheetId="41" hidden="1">[35]grafy!#REF!</definedName>
    <definedName name="_221__123Graph_CCHART_41" localSheetId="18" hidden="1">[35]grafy!#REF!</definedName>
    <definedName name="_221__123Graph_CCHART_41" localSheetId="38" hidden="1">[35]grafy!#REF!</definedName>
    <definedName name="_221__123Graph_CCHART_41" localSheetId="40" hidden="1">[35]grafy!#REF!</definedName>
    <definedName name="_221__123Graph_CCHART_41" localSheetId="42" hidden="1">[35]grafy!#REF!</definedName>
    <definedName name="_221__123Graph_CCHART_41" hidden="1">[35]grafy!#REF!</definedName>
    <definedName name="_222__123Graph_CCHART_42" hidden="1">[35]grafy!$X$124:$X$126</definedName>
    <definedName name="_226__123Graph_CCHART_5" hidden="1">[26]řady_sloupce!$G$10:$G$25</definedName>
    <definedName name="_23__123Graph_ACHART_18" hidden="1">[37]H!$G$79:$G$82</definedName>
    <definedName name="_23__123Graph_BCHART_6" hidden="1">[26]řady_sloupce!$B$2:$B$17</definedName>
    <definedName name="_23__123Graph_CCHART_2" hidden="1">[30]A!$C$38:$AJ$38</definedName>
    <definedName name="_23__123Graph_XCHART_1" hidden="1">[30]A!$C$5:$AJ$5</definedName>
    <definedName name="_231__123Graph_CCHART_6" hidden="1">[26]řady_sloupce!$E$2:$E$14</definedName>
    <definedName name="_235__123Graph_CCHART_7" hidden="1">[26]řady_sloupce!$E$3:$E$14</definedName>
    <definedName name="_238__123Graph_CCHART_8" hidden="1">[44]diferencial!$E$257:$E$381</definedName>
    <definedName name="_24__123Graph_ACHART_1" hidden="1">[39]IPC1988!$C$176:$C$182</definedName>
    <definedName name="_24__123Graph_ACHART_19" hidden="1">[37]H!$B$79:$G$79</definedName>
    <definedName name="_24__123Graph_BCHART_7" hidden="1">[26]řady_sloupce!$B$3:$B$14</definedName>
    <definedName name="_24__123Graph_XCHART_1" hidden="1">[30]A!$C$5:$AJ$5</definedName>
    <definedName name="_24__123Graph_XCHART_2" hidden="1">[30]A!$C$39:$AJ$39</definedName>
    <definedName name="_24__123Graph_XChart_4A" hidden="1">[29]CPIINDEX!$B$239:$B$298</definedName>
    <definedName name="_241__123Graph_CCHART_9" hidden="1">[44]sazby!$E$507:$E$632</definedName>
    <definedName name="_245__123Graph_DCHART_1" hidden="1">[26]řady_sloupce!$C$8:$S$8</definedName>
    <definedName name="_25__123Graph_ACHART_2" hidden="1">[39]IPC1988!$B$176:$B$182</definedName>
    <definedName name="_25__123Graph_BCHART_8" hidden="1">[26]řady_sloupce!$C$6:$C$22</definedName>
    <definedName name="_25__123Graph_XCHART_2" hidden="1">[30]A!$C$39:$AJ$39</definedName>
    <definedName name="_250__123Graph_DCHART_10" hidden="1">[28]pracovni!$F$49:$F$65</definedName>
    <definedName name="_251__123Graph_DCHART_11" hidden="1">[37]O!$B$19:$H$19</definedName>
    <definedName name="_252__123Graph_DCHART_12" hidden="1">[34]H!$B$48:$G$48</definedName>
    <definedName name="_254__123Graph_DCHART_13" hidden="1">[33]D!$G$150:$G$161</definedName>
    <definedName name="_255__123Graph_DCHART_14" hidden="1">[34]H!$B$48:$G$48</definedName>
    <definedName name="_256__123Graph_DCHART_17" localSheetId="5" hidden="1">[35]grafy!#REF!</definedName>
    <definedName name="_256__123Graph_DCHART_17" localSheetId="39" hidden="1">[35]grafy!#REF!</definedName>
    <definedName name="_256__123Graph_DCHART_17" localSheetId="41" hidden="1">[35]grafy!#REF!</definedName>
    <definedName name="_256__123Graph_DCHART_17" localSheetId="18" hidden="1">[35]grafy!#REF!</definedName>
    <definedName name="_256__123Graph_DCHART_17" localSheetId="38" hidden="1">[35]grafy!#REF!</definedName>
    <definedName name="_256__123Graph_DCHART_17" localSheetId="40" hidden="1">[35]grafy!#REF!</definedName>
    <definedName name="_256__123Graph_DCHART_17" localSheetId="42" hidden="1">[35]grafy!#REF!</definedName>
    <definedName name="_256__123Graph_DCHART_17" hidden="1">[35]grafy!#REF!</definedName>
    <definedName name="_257__123Graph_DCHART_19" hidden="1">[37]H!$B$82:$G$82</definedName>
    <definedName name="_26__123Graph_BCHART_9" hidden="1">[26]řady_sloupce!$D$5:$D$9</definedName>
    <definedName name="_262__123Graph_DCHART_2" hidden="1">[26]řady_sloupce!$F$20:$AI$20</definedName>
    <definedName name="_263__123Graph_DCHART_20" hidden="1">[37]A!$B$13:$H$13</definedName>
    <definedName name="_264__123Graph_DCHART_23" localSheetId="5" hidden="1">[37]S!#REF!</definedName>
    <definedName name="_264__123Graph_DCHART_23" localSheetId="39" hidden="1">[37]S!#REF!</definedName>
    <definedName name="_264__123Graph_DCHART_23" localSheetId="41" hidden="1">[37]S!#REF!</definedName>
    <definedName name="_264__123Graph_DCHART_23" localSheetId="18" hidden="1">[37]S!#REF!</definedName>
    <definedName name="_264__123Graph_DCHART_23" localSheetId="38" hidden="1">[37]S!#REF!</definedName>
    <definedName name="_264__123Graph_DCHART_23" localSheetId="40" hidden="1">[37]S!#REF!</definedName>
    <definedName name="_264__123Graph_DCHART_23" localSheetId="42" hidden="1">[37]S!#REF!</definedName>
    <definedName name="_264__123Graph_DCHART_23" hidden="1">[37]S!#REF!</definedName>
    <definedName name="_265__123Graph_DCHART_24" hidden="1">'[35] data'!$DS$54:$DS$66</definedName>
    <definedName name="_266__123Graph_DCHART_26" hidden="1">[37]H!$B$140:$H$140</definedName>
    <definedName name="_267__123Graph_DCHART_27" hidden="1">[37]K!$B$27:$D$27</definedName>
    <definedName name="_27__123Graph_CCHART_1" hidden="1">[26]řady_sloupce!$C$7:$S$7</definedName>
    <definedName name="_271__123Graph_DCHART_3" hidden="1">[26]řady_sloupce!$Z$20:$Z$31</definedName>
    <definedName name="_272__123Graph_DCHART_32" hidden="1">[37]H!$B$148:$C$148</definedName>
    <definedName name="_273__123Graph_DCHART_33" hidden="1">[37]K!$B$26:$E$26</definedName>
    <definedName name="_274__123Graph_DCHART_35" hidden="1">[37]H!$B$175:$C$175</definedName>
    <definedName name="_275__123Graph_DCHART_36" hidden="1">[37]D!$B$114:$G$114</definedName>
    <definedName name="_276__123Graph_DCHART_37" localSheetId="5" hidden="1">[37]S!#REF!</definedName>
    <definedName name="_276__123Graph_DCHART_37" localSheetId="39" hidden="1">[37]S!#REF!</definedName>
    <definedName name="_276__123Graph_DCHART_37" localSheetId="41" hidden="1">[37]S!#REF!</definedName>
    <definedName name="_276__123Graph_DCHART_37" localSheetId="18" hidden="1">[37]S!#REF!</definedName>
    <definedName name="_276__123Graph_DCHART_37" localSheetId="38" hidden="1">[37]S!#REF!</definedName>
    <definedName name="_276__123Graph_DCHART_37" localSheetId="40" hidden="1">[37]S!#REF!</definedName>
    <definedName name="_276__123Graph_DCHART_37" localSheetId="42" hidden="1">[37]S!#REF!</definedName>
    <definedName name="_276__123Graph_DCHART_37" hidden="1">[37]S!#REF!</definedName>
    <definedName name="_277__123Graph_DCHART_38" hidden="1">[37]F!$B$61:$I$61</definedName>
    <definedName name="_278__123Graph_DCHART_39" hidden="1">[37]D!$B$157:$G$157</definedName>
    <definedName name="_28__123Graph_CCHART_10" hidden="1">[28]pracovni!$G$49:$G$62</definedName>
    <definedName name="_280__123Graph_DCHART_4" hidden="1">'[31]produkt a mzda'!$R$4:$R$32</definedName>
    <definedName name="_281__123Graph_DCHART_5" localSheetId="5" hidden="1">[34]F!#REF!</definedName>
    <definedName name="_281__123Graph_DCHART_5" localSheetId="39" hidden="1">[34]F!#REF!</definedName>
    <definedName name="_281__123Graph_DCHART_5" localSheetId="41" hidden="1">[34]F!#REF!</definedName>
    <definedName name="_281__123Graph_DCHART_5" localSheetId="18" hidden="1">[34]F!#REF!</definedName>
    <definedName name="_281__123Graph_DCHART_5" localSheetId="38" hidden="1">[34]F!#REF!</definedName>
    <definedName name="_281__123Graph_DCHART_5" localSheetId="40" hidden="1">[34]F!#REF!</definedName>
    <definedName name="_281__123Graph_DCHART_5" localSheetId="42" hidden="1">[34]F!#REF!</definedName>
    <definedName name="_281__123Graph_DCHART_5" hidden="1">[34]F!#REF!</definedName>
    <definedName name="_286__123Graph_DCHART_6" hidden="1">[26]řady_sloupce!$D$2:$D$17</definedName>
    <definedName name="_29__123Graph_ACHART_2" hidden="1">[26]řady_sloupce!$E$5:$E$43</definedName>
    <definedName name="_29__123Graph_CCHART_11" hidden="1">[31]nezaměstnaní!$N$145:$N$176</definedName>
    <definedName name="_290__123Graph_DCHART_7" hidden="1">[26]řady_sloupce!$D$3:$D$14</definedName>
    <definedName name="_291__123Graph_DCHART_8" hidden="1">[34]G!$F$5:$F$9</definedName>
    <definedName name="_295__123Graph_DCHART_9" hidden="1">[44]sazby!$F$507:$F$632</definedName>
    <definedName name="_299__123Graph_ECHART_1" hidden="1">[26]řady_sloupce!$C$9:$S$9</definedName>
    <definedName name="_3___123Graph_AChart_3A" hidden="1">[8]CPIINDEX!$O$203:$O$304</definedName>
    <definedName name="_3__123Graph_ACHART_1" hidden="1">[30]A!$C$31:$AJ$31</definedName>
    <definedName name="_3__123Graph_ACHART_11" hidden="1">[26]řady_sloupce!$E$6:$E$47</definedName>
    <definedName name="_3__123Graph_AChart_3A" hidden="1">[27]CPIINDEX!$O$203:$O$304</definedName>
    <definedName name="_3__123Graph_AGROWTH_CPI" hidden="1">[45]Data!#REF!</definedName>
    <definedName name="_3__123Graph_BCHART_8" localSheetId="5" hidden="1">#REF!</definedName>
    <definedName name="_3__123Graph_BCHART_8" localSheetId="39" hidden="1">#REF!</definedName>
    <definedName name="_3__123Graph_BCHART_8" localSheetId="41" hidden="1">#REF!</definedName>
    <definedName name="_3__123Graph_BCHART_8" localSheetId="18" hidden="1">#REF!</definedName>
    <definedName name="_3__123Graph_BCHART_8" localSheetId="38" hidden="1">#REF!</definedName>
    <definedName name="_3__123Graph_BCHART_8" localSheetId="40" hidden="1">#REF!</definedName>
    <definedName name="_3__123Graph_BCHART_8" localSheetId="42" hidden="1">#REF!</definedName>
    <definedName name="_3__123Graph_BCHART_8" hidden="1">#REF!</definedName>
    <definedName name="_3__123Graph_BDEV_EMPL" localSheetId="5" hidden="1">'[43]Time series'!#REF!</definedName>
    <definedName name="_3__123Graph_BDEV_EMPL" localSheetId="39" hidden="1">'[43]Time series'!#REF!</definedName>
    <definedName name="_3__123Graph_BDEV_EMPL" localSheetId="41" hidden="1">'[43]Time series'!#REF!</definedName>
    <definedName name="_3__123Graph_BDEV_EMPL" localSheetId="18" hidden="1">'[43]Time series'!#REF!</definedName>
    <definedName name="_3__123Graph_BDEV_EMPL" localSheetId="38" hidden="1">'[43]Time series'!#REF!</definedName>
    <definedName name="_3__123Graph_BDEV_EMPL" localSheetId="40" hidden="1">'[43]Time series'!#REF!</definedName>
    <definedName name="_3__123Graph_BDEV_EMPL" localSheetId="42" hidden="1">'[43]Time series'!#REF!</definedName>
    <definedName name="_3__123Graph_BDEV_EMPL" hidden="1">'[43]Time series'!#REF!</definedName>
    <definedName name="_3__123Graph_XCHART_1A" hidden="1">[17]data!$B$13:$B$91</definedName>
    <definedName name="_30__123Graph_ACHART_20" hidden="1">[37]A!$B$10:$H$10</definedName>
    <definedName name="_30__123Graph_CCHART_13" hidden="1">[33]D!$F$150:$F$161</definedName>
    <definedName name="_301__123Graph_ECHART_10" hidden="1">'[31]PH a mzda'!$R$226:$R$235</definedName>
    <definedName name="_302__123Graph_ECHART_13" hidden="1">[34]H!$B$49:$G$49</definedName>
    <definedName name="_303__123Graph_ECHART_14" hidden="1">[34]H!$B$49:$G$49</definedName>
    <definedName name="_308__123Graph_ECHART_2" localSheetId="5" hidden="1">[26]řady_sloupce!#REF!</definedName>
    <definedName name="_308__123Graph_ECHART_2" localSheetId="39" hidden="1">[26]řady_sloupce!#REF!</definedName>
    <definedName name="_308__123Graph_ECHART_2" localSheetId="41" hidden="1">[26]řady_sloupce!#REF!</definedName>
    <definedName name="_308__123Graph_ECHART_2" localSheetId="18" hidden="1">[26]řady_sloupce!#REF!</definedName>
    <definedName name="_308__123Graph_ECHART_2" localSheetId="38" hidden="1">[26]řady_sloupce!#REF!</definedName>
    <definedName name="_308__123Graph_ECHART_2" localSheetId="40" hidden="1">[26]řady_sloupce!#REF!</definedName>
    <definedName name="_308__123Graph_ECHART_2" localSheetId="42" hidden="1">[26]řady_sloupce!#REF!</definedName>
    <definedName name="_308__123Graph_ECHART_2" hidden="1">[26]řady_sloupce!#REF!</definedName>
    <definedName name="_309__123Graph_ECHART_20" hidden="1">[37]A!$B$17:$H$17</definedName>
    <definedName name="_31__123Graph_ACHART_21" hidden="1">'[35] data'!$F$17:$F$68</definedName>
    <definedName name="_31__123Graph_CCHART_2" localSheetId="5" hidden="1">[26]řady_sloupce!#REF!</definedName>
    <definedName name="_31__123Graph_CCHART_2" localSheetId="39" hidden="1">[26]řady_sloupce!#REF!</definedName>
    <definedName name="_31__123Graph_CCHART_2" localSheetId="41" hidden="1">[26]řady_sloupce!#REF!</definedName>
    <definedName name="_31__123Graph_CCHART_2" localSheetId="18" hidden="1">[26]řady_sloupce!#REF!</definedName>
    <definedName name="_31__123Graph_CCHART_2" localSheetId="38" hidden="1">[26]řady_sloupce!#REF!</definedName>
    <definedName name="_31__123Graph_CCHART_2" localSheetId="40" hidden="1">[26]řady_sloupce!#REF!</definedName>
    <definedName name="_31__123Graph_CCHART_2" localSheetId="42" hidden="1">[26]řady_sloupce!#REF!</definedName>
    <definedName name="_31__123Graph_CCHART_2" hidden="1">[26]řady_sloupce!#REF!</definedName>
    <definedName name="_310__123Graph_ECHART_23" localSheetId="5" hidden="1">[37]S!#REF!</definedName>
    <definedName name="_310__123Graph_ECHART_23" localSheetId="39" hidden="1">[37]S!#REF!</definedName>
    <definedName name="_310__123Graph_ECHART_23" localSheetId="41" hidden="1">[37]S!#REF!</definedName>
    <definedName name="_310__123Graph_ECHART_23" localSheetId="38" hidden="1">[37]S!#REF!</definedName>
    <definedName name="_310__123Graph_ECHART_23" localSheetId="40" hidden="1">[37]S!#REF!</definedName>
    <definedName name="_310__123Graph_ECHART_23" hidden="1">[37]S!#REF!</definedName>
    <definedName name="_311__123Graph_ECHART_26" hidden="1">[37]H!$B$143:$H$143</definedName>
    <definedName name="_312__123Graph_ECHART_27" hidden="1">[37]K!$B$28:$D$28</definedName>
    <definedName name="_313__123Graph_ECHART_3" hidden="1">[34]D!$C$9:$E$9</definedName>
    <definedName name="_314__123Graph_ECHART_32" hidden="1">[37]H!$B$149:$C$149</definedName>
    <definedName name="_315__123Graph_ECHART_33" hidden="1">[37]K!$B$27:$E$27</definedName>
    <definedName name="_316__123Graph_ECHART_37" localSheetId="5" hidden="1">[37]S!#REF!</definedName>
    <definedName name="_316__123Graph_ECHART_37" localSheetId="39" hidden="1">[37]S!#REF!</definedName>
    <definedName name="_316__123Graph_ECHART_37" localSheetId="41" hidden="1">[37]S!#REF!</definedName>
    <definedName name="_316__123Graph_ECHART_37" localSheetId="18" hidden="1">[37]S!#REF!</definedName>
    <definedName name="_316__123Graph_ECHART_37" localSheetId="38" hidden="1">[37]S!#REF!</definedName>
    <definedName name="_316__123Graph_ECHART_37" localSheetId="40" hidden="1">[37]S!#REF!</definedName>
    <definedName name="_316__123Graph_ECHART_37" localSheetId="42" hidden="1">[37]S!#REF!</definedName>
    <definedName name="_316__123Graph_ECHART_37" hidden="1">[37]S!#REF!</definedName>
    <definedName name="_317__123Graph_ECHART_38" hidden="1">[37]F!$B$18:$I$18</definedName>
    <definedName name="_318__123Graph_ECHART_4" hidden="1">[34]E!$C$9:$E$9</definedName>
    <definedName name="_32__123Graph_ACHART_22" hidden="1">[37]C!$E$57:$E$63</definedName>
    <definedName name="_32__123Graph_CCHART_3" hidden="1">[26]řady_sloupce!$Y$20:$Y$31</definedName>
    <definedName name="_322__123Graph_ECHART_5" hidden="1">[26]řady_sloupce!$E$10:$E$25</definedName>
    <definedName name="_323__123Graph_ECHART_6" localSheetId="5" hidden="1">[34]F!#REF!</definedName>
    <definedName name="_323__123Graph_ECHART_6" localSheetId="39" hidden="1">[34]F!#REF!</definedName>
    <definedName name="_323__123Graph_ECHART_6" localSheetId="41" hidden="1">[34]F!#REF!</definedName>
    <definedName name="_323__123Graph_ECHART_6" localSheetId="18" hidden="1">[34]F!#REF!</definedName>
    <definedName name="_323__123Graph_ECHART_6" localSheetId="38" hidden="1">[34]F!#REF!</definedName>
    <definedName name="_323__123Graph_ECHART_6" localSheetId="40" hidden="1">[34]F!#REF!</definedName>
    <definedName name="_323__123Graph_ECHART_6" localSheetId="42" hidden="1">[34]F!#REF!</definedName>
    <definedName name="_323__123Graph_ECHART_6" hidden="1">[34]F!#REF!</definedName>
    <definedName name="_327__123Graph_ECHART_7" hidden="1">[26]řady_sloupce!$G$3:$G$14</definedName>
    <definedName name="_33__123Graph_ACHART_23" localSheetId="5" hidden="1">[37]S!#REF!</definedName>
    <definedName name="_33__123Graph_ACHART_23" localSheetId="39" hidden="1">[37]S!#REF!</definedName>
    <definedName name="_33__123Graph_ACHART_23" localSheetId="41" hidden="1">[37]S!#REF!</definedName>
    <definedName name="_33__123Graph_ACHART_23" localSheetId="18" hidden="1">[37]S!#REF!</definedName>
    <definedName name="_33__123Graph_ACHART_23" localSheetId="38" hidden="1">[37]S!#REF!</definedName>
    <definedName name="_33__123Graph_ACHART_23" localSheetId="40" hidden="1">[37]S!#REF!</definedName>
    <definedName name="_33__123Graph_ACHART_23" localSheetId="42" hidden="1">[37]S!#REF!</definedName>
    <definedName name="_33__123Graph_ACHART_23" hidden="1">[37]S!#REF!</definedName>
    <definedName name="_33__123Graph_CCHART_4" hidden="1">[26]řady_sloupce!$T$9:$T$21</definedName>
    <definedName name="_332__123Graph_ECHART_9" hidden="1">[28]pracovni!$F$29:$F$45</definedName>
    <definedName name="_334__123Graph_FCHART_10" hidden="1">'[31]PH a mzda'!$H$226:$H$235</definedName>
    <definedName name="_335__123Graph_FCHART_13" localSheetId="5" hidden="1">[34]H!#REF!</definedName>
    <definedName name="_335__123Graph_FCHART_13" localSheetId="39" hidden="1">[34]H!#REF!</definedName>
    <definedName name="_335__123Graph_FCHART_13" localSheetId="41" hidden="1">[34]H!#REF!</definedName>
    <definedName name="_335__123Graph_FCHART_13" localSheetId="18" hidden="1">[34]H!#REF!</definedName>
    <definedName name="_335__123Graph_FCHART_13" localSheetId="38" hidden="1">[34]H!#REF!</definedName>
    <definedName name="_335__123Graph_FCHART_13" localSheetId="40" hidden="1">[34]H!#REF!</definedName>
    <definedName name="_335__123Graph_FCHART_13" localSheetId="42" hidden="1">[34]H!#REF!</definedName>
    <definedName name="_335__123Graph_FCHART_13" hidden="1">[34]H!#REF!</definedName>
    <definedName name="_336__123Graph_FCHART_14" localSheetId="5" hidden="1">[34]H!#REF!</definedName>
    <definedName name="_336__123Graph_FCHART_14" localSheetId="39" hidden="1">[34]H!#REF!</definedName>
    <definedName name="_336__123Graph_FCHART_14" localSheetId="41" hidden="1">[34]H!#REF!</definedName>
    <definedName name="_336__123Graph_FCHART_14" localSheetId="38" hidden="1">[34]H!#REF!</definedName>
    <definedName name="_336__123Graph_FCHART_14" localSheetId="40" hidden="1">[34]H!#REF!</definedName>
    <definedName name="_336__123Graph_FCHART_14" hidden="1">[34]H!#REF!</definedName>
    <definedName name="_34__123Graph_ACHART_24" hidden="1">[37]U!$C$4:$E$4</definedName>
    <definedName name="_34__123Graph_CCHART_5" hidden="1">[26]řady_sloupce!$G$10:$G$25</definedName>
    <definedName name="_341__123Graph_FCHART_2" hidden="1">[26]řady_sloupce!$D$9:$D$24</definedName>
    <definedName name="_342__123Graph_FCHART_23" localSheetId="5" hidden="1">[37]S!#REF!</definedName>
    <definedName name="_342__123Graph_FCHART_23" localSheetId="39" hidden="1">[37]S!#REF!</definedName>
    <definedName name="_342__123Graph_FCHART_23" localSheetId="41" hidden="1">[37]S!#REF!</definedName>
    <definedName name="_342__123Graph_FCHART_23" localSheetId="18" hidden="1">[37]S!#REF!</definedName>
    <definedName name="_342__123Graph_FCHART_23" localSheetId="38" hidden="1">[37]S!#REF!</definedName>
    <definedName name="_342__123Graph_FCHART_23" localSheetId="40" hidden="1">[37]S!#REF!</definedName>
    <definedName name="_342__123Graph_FCHART_23" localSheetId="42" hidden="1">[37]S!#REF!</definedName>
    <definedName name="_342__123Graph_FCHART_23" hidden="1">[37]S!#REF!</definedName>
    <definedName name="_343__123Graph_FCHART_27" hidden="1">[37]K!$B$29:$D$29</definedName>
    <definedName name="_344__123Graph_FCHART_3" hidden="1">[34]D!$C$10:$E$10</definedName>
    <definedName name="_345__123Graph_FCHART_33" hidden="1">[37]K!$B$28:$E$28</definedName>
    <definedName name="_346__123Graph_FCHART_37" localSheetId="5" hidden="1">[37]S!#REF!</definedName>
    <definedName name="_346__123Graph_FCHART_37" localSheetId="39" hidden="1">[37]S!#REF!</definedName>
    <definedName name="_346__123Graph_FCHART_37" localSheetId="41" hidden="1">[37]S!#REF!</definedName>
    <definedName name="_346__123Graph_FCHART_37" localSheetId="18" hidden="1">[37]S!#REF!</definedName>
    <definedName name="_346__123Graph_FCHART_37" localSheetId="38" hidden="1">[37]S!#REF!</definedName>
    <definedName name="_346__123Graph_FCHART_37" localSheetId="40" hidden="1">[37]S!#REF!</definedName>
    <definedName name="_346__123Graph_FCHART_37" localSheetId="42" hidden="1">[37]S!#REF!</definedName>
    <definedName name="_346__123Graph_FCHART_37" hidden="1">[37]S!#REF!</definedName>
    <definedName name="_347__123Graph_FCHART_4" hidden="1">[34]E!$C$10:$E$10</definedName>
    <definedName name="_348__123Graph_FCHART_5" localSheetId="5" hidden="1">[34]F!#REF!</definedName>
    <definedName name="_348__123Graph_FCHART_5" localSheetId="39" hidden="1">[34]F!#REF!</definedName>
    <definedName name="_348__123Graph_FCHART_5" localSheetId="41" hidden="1">[34]F!#REF!</definedName>
    <definedName name="_348__123Graph_FCHART_5" localSheetId="18" hidden="1">[34]F!#REF!</definedName>
    <definedName name="_348__123Graph_FCHART_5" localSheetId="38" hidden="1">[34]F!#REF!</definedName>
    <definedName name="_348__123Graph_FCHART_5" localSheetId="40" hidden="1">[34]F!#REF!</definedName>
    <definedName name="_348__123Graph_FCHART_5" localSheetId="42" hidden="1">[34]F!#REF!</definedName>
    <definedName name="_348__123Graph_FCHART_5" hidden="1">[34]F!#REF!</definedName>
    <definedName name="_35__123Graph_ACHART_25" hidden="1">[37]U!$B$10:$D$10</definedName>
    <definedName name="_35__123Graph_CCHART_6" hidden="1">[26]řady_sloupce!$E$2:$E$14</definedName>
    <definedName name="_352__123Graph_FCHART_7" hidden="1">[26]řady_sloupce!$F$3:$F$14</definedName>
    <definedName name="_353__123Graph_LBL_ACHART_23" localSheetId="5" hidden="1">[37]S!#REF!</definedName>
    <definedName name="_353__123Graph_LBL_ACHART_23" localSheetId="39" hidden="1">[37]S!#REF!</definedName>
    <definedName name="_353__123Graph_LBL_ACHART_23" localSheetId="41" hidden="1">[37]S!#REF!</definedName>
    <definedName name="_353__123Graph_LBL_ACHART_23" localSheetId="18" hidden="1">[37]S!#REF!</definedName>
    <definedName name="_353__123Graph_LBL_ACHART_23" localSheetId="38" hidden="1">[37]S!#REF!</definedName>
    <definedName name="_353__123Graph_LBL_ACHART_23" localSheetId="40" hidden="1">[37]S!#REF!</definedName>
    <definedName name="_353__123Graph_LBL_ACHART_23" localSheetId="42" hidden="1">[37]S!#REF!</definedName>
    <definedName name="_353__123Graph_LBL_ACHART_23" hidden="1">[37]S!#REF!</definedName>
    <definedName name="_354__123Graph_LBL_ACHART_24" hidden="1">[37]U!$C$4:$E$4</definedName>
    <definedName name="_355__123Graph_LBL_ACHART_26" hidden="1">[37]H!$B$137:$H$137</definedName>
    <definedName name="_356__123Graph_LBL_ACHART_28" hidden="1">[37]C!$I$8:$K$8</definedName>
    <definedName name="_357__123Graph_LBL_ACHART_3" hidden="1">[34]D!$C$5:$I$5</definedName>
    <definedName name="_358__123Graph_LBL_ACHART_31" hidden="1">[37]M!$B$88:$I$88</definedName>
    <definedName name="_359__123Graph_LBL_ACHART_36" hidden="1">[37]D!$B$111:$G$111</definedName>
    <definedName name="_36__123Graph_ACHART_26" hidden="1">[37]H!$B$137:$H$137</definedName>
    <definedName name="_36__123Graph_CCHART_7" hidden="1">[26]řady_sloupce!$E$3:$E$14</definedName>
    <definedName name="_360__123Graph_LBL_ACHART_37" localSheetId="5" hidden="1">[37]S!#REF!</definedName>
    <definedName name="_360__123Graph_LBL_ACHART_37" localSheetId="39" hidden="1">[37]S!#REF!</definedName>
    <definedName name="_360__123Graph_LBL_ACHART_37" localSheetId="41" hidden="1">[37]S!#REF!</definedName>
    <definedName name="_360__123Graph_LBL_ACHART_37" localSheetId="18" hidden="1">[37]S!#REF!</definedName>
    <definedName name="_360__123Graph_LBL_ACHART_37" localSheetId="38" hidden="1">[37]S!#REF!</definedName>
    <definedName name="_360__123Graph_LBL_ACHART_37" localSheetId="40" hidden="1">[37]S!#REF!</definedName>
    <definedName name="_360__123Graph_LBL_ACHART_37" localSheetId="42" hidden="1">[37]S!#REF!</definedName>
    <definedName name="_360__123Graph_LBL_ACHART_37" hidden="1">[37]S!#REF!</definedName>
    <definedName name="_361__123Graph_LBL_ACHART_39" hidden="1">[37]D!$B$154:$G$154</definedName>
    <definedName name="_362__123Graph_LBL_ACHART_4" hidden="1">[34]E!$C$5:$I$5</definedName>
    <definedName name="_363__123Graph_LBL_ACHART_6" localSheetId="5" hidden="1">[34]F!#REF!</definedName>
    <definedName name="_363__123Graph_LBL_ACHART_6" localSheetId="39" hidden="1">[34]F!#REF!</definedName>
    <definedName name="_363__123Graph_LBL_ACHART_6" localSheetId="41" hidden="1">[34]F!#REF!</definedName>
    <definedName name="_363__123Graph_LBL_ACHART_6" localSheetId="18" hidden="1">[34]F!#REF!</definedName>
    <definedName name="_363__123Graph_LBL_ACHART_6" localSheetId="38" hidden="1">[34]F!#REF!</definedName>
    <definedName name="_363__123Graph_LBL_ACHART_6" localSheetId="40" hidden="1">[34]F!#REF!</definedName>
    <definedName name="_363__123Graph_LBL_ACHART_6" localSheetId="42" hidden="1">[34]F!#REF!</definedName>
    <definedName name="_363__123Graph_LBL_ACHART_6" hidden="1">[34]F!#REF!</definedName>
    <definedName name="_364__123Graph_LBL_BCHART_23" localSheetId="5" hidden="1">[37]S!#REF!</definedName>
    <definedName name="_364__123Graph_LBL_BCHART_23" localSheetId="39" hidden="1">[37]S!#REF!</definedName>
    <definedName name="_364__123Graph_LBL_BCHART_23" localSheetId="41" hidden="1">[37]S!#REF!</definedName>
    <definedName name="_364__123Graph_LBL_BCHART_23" localSheetId="38" hidden="1">[37]S!#REF!</definedName>
    <definedName name="_364__123Graph_LBL_BCHART_23" localSheetId="40" hidden="1">[37]S!#REF!</definedName>
    <definedName name="_364__123Graph_LBL_BCHART_23" hidden="1">[37]S!#REF!</definedName>
    <definedName name="_365__123Graph_LBL_BCHART_24" hidden="1">[37]U!$C$5:$E$5</definedName>
    <definedName name="_366__123Graph_LBL_BCHART_28" hidden="1">[37]C!$I$9:$K$9</definedName>
    <definedName name="_367__123Graph_LBL_BCHART_3" hidden="1">[34]D!$C$6:$I$6</definedName>
    <definedName name="_368__123Graph_LBL_BCHART_31" hidden="1">[37]M!$B$89:$I$89</definedName>
    <definedName name="_369__123Graph_LBL_BCHART_32" hidden="1">[37]H!$F$146:$H$146</definedName>
    <definedName name="_37__123Graph_ACHART_27" hidden="1">[37]K!$B$24:$D$24</definedName>
    <definedName name="_37__123Graph_ACPI_ER_LOG" hidden="1">[46]ER!#REF!</definedName>
    <definedName name="_37__123Graph_CCHART_8" hidden="1">[44]diferencial!$E$257:$E$381</definedName>
    <definedName name="_370__123Graph_LBL_BCHART_36" hidden="1">[37]D!$B$112:$G$112</definedName>
    <definedName name="_371__123Graph_LBL_BCHART_37" localSheetId="5" hidden="1">[37]S!#REF!</definedName>
    <definedName name="_371__123Graph_LBL_BCHART_37" localSheetId="39" hidden="1">[37]S!#REF!</definedName>
    <definedName name="_371__123Graph_LBL_BCHART_37" localSheetId="41" hidden="1">[37]S!#REF!</definedName>
    <definedName name="_371__123Graph_LBL_BCHART_37" localSheetId="18" hidden="1">[37]S!#REF!</definedName>
    <definedName name="_371__123Graph_LBL_BCHART_37" localSheetId="38" hidden="1">[37]S!#REF!</definedName>
    <definedName name="_371__123Graph_LBL_BCHART_37" localSheetId="40" hidden="1">[37]S!#REF!</definedName>
    <definedName name="_371__123Graph_LBL_BCHART_37" localSheetId="42" hidden="1">[37]S!#REF!</definedName>
    <definedName name="_371__123Graph_LBL_BCHART_37" hidden="1">[37]S!#REF!</definedName>
    <definedName name="_372__123Graph_LBL_BCHART_39" hidden="1">[37]D!$B$155:$G$155</definedName>
    <definedName name="_373__123Graph_LBL_BCHART_4" hidden="1">[34]E!$C$6:$I$6</definedName>
    <definedName name="_374__123Graph_LBL_BCHART_6" localSheetId="5" hidden="1">[34]F!#REF!</definedName>
    <definedName name="_374__123Graph_LBL_BCHART_6" localSheetId="39" hidden="1">[34]F!#REF!</definedName>
    <definedName name="_374__123Graph_LBL_BCHART_6" localSheetId="41" hidden="1">[34]F!#REF!</definedName>
    <definedName name="_374__123Graph_LBL_BCHART_6" localSheetId="18" hidden="1">[34]F!#REF!</definedName>
    <definedName name="_374__123Graph_LBL_BCHART_6" localSheetId="38" hidden="1">[34]F!#REF!</definedName>
    <definedName name="_374__123Graph_LBL_BCHART_6" localSheetId="40" hidden="1">[34]F!#REF!</definedName>
    <definedName name="_374__123Graph_LBL_BCHART_6" localSheetId="42" hidden="1">[34]F!#REF!</definedName>
    <definedName name="_374__123Graph_LBL_BCHART_6" hidden="1">[34]F!#REF!</definedName>
    <definedName name="_375__123Graph_LBL_CCHART_1" hidden="1">[37]A!$B$17:$H$17</definedName>
    <definedName name="_376__123Graph_LBL_CCHART_24" hidden="1">[37]U!$C$6:$E$6</definedName>
    <definedName name="_377__123Graph_LBL_CCHART_26" hidden="1">[37]H!$B$139:$H$139</definedName>
    <definedName name="_378__123Graph_LBL_CCHART_28" hidden="1">[37]C!$I$10:$K$10</definedName>
    <definedName name="_379__123Graph_LBL_CCHART_32" hidden="1">[37]H!$F$147:$H$147</definedName>
    <definedName name="_38__123Graph_ACHART_28" hidden="1">[37]C!$I$8:$K$8</definedName>
    <definedName name="_38__123Graph_CCHART_9" hidden="1">[44]sazby!$E$507:$E$632</definedName>
    <definedName name="_380__123Graph_LBL_CCHART_36" hidden="1">[37]D!$B$113:$G$113</definedName>
    <definedName name="_381__123Graph_LBL_CCHART_39" hidden="1">[37]D!$B$156:$G$156</definedName>
    <definedName name="_382__123Graph_LBL_CCHART_6" localSheetId="5" hidden="1">[34]F!#REF!</definedName>
    <definedName name="_382__123Graph_LBL_CCHART_6" localSheetId="39" hidden="1">[34]F!#REF!</definedName>
    <definedName name="_382__123Graph_LBL_CCHART_6" localSheetId="41" hidden="1">[34]F!#REF!</definedName>
    <definedName name="_382__123Graph_LBL_CCHART_6" localSheetId="18" hidden="1">[34]F!#REF!</definedName>
    <definedName name="_382__123Graph_LBL_CCHART_6" localSheetId="38" hidden="1">[34]F!#REF!</definedName>
    <definedName name="_382__123Graph_LBL_CCHART_6" localSheetId="40" hidden="1">[34]F!#REF!</definedName>
    <definedName name="_382__123Graph_LBL_CCHART_6" localSheetId="42" hidden="1">[34]F!#REF!</definedName>
    <definedName name="_382__123Graph_LBL_CCHART_6" hidden="1">[34]F!#REF!</definedName>
    <definedName name="_383__123Graph_LBL_DCHART_11" hidden="1">[37]O!$B$19:$H$19</definedName>
    <definedName name="_384__123Graph_LBL_DCHART_20" localSheetId="5" hidden="1">[37]A!#REF!</definedName>
    <definedName name="_384__123Graph_LBL_DCHART_20" localSheetId="39" hidden="1">[37]A!#REF!</definedName>
    <definedName name="_384__123Graph_LBL_DCHART_20" localSheetId="41" hidden="1">[37]A!#REF!</definedName>
    <definedName name="_384__123Graph_LBL_DCHART_20" localSheetId="18" hidden="1">[37]A!#REF!</definedName>
    <definedName name="_384__123Graph_LBL_DCHART_20" localSheetId="38" hidden="1">[37]A!#REF!</definedName>
    <definedName name="_384__123Graph_LBL_DCHART_20" localSheetId="40" hidden="1">[37]A!#REF!</definedName>
    <definedName name="_384__123Graph_LBL_DCHART_20" localSheetId="42" hidden="1">[37]A!#REF!</definedName>
    <definedName name="_384__123Graph_LBL_DCHART_20" hidden="1">[37]A!#REF!</definedName>
    <definedName name="_385__123Graph_LBL_DCHART_23" localSheetId="5" hidden="1">[37]S!#REF!</definedName>
    <definedName name="_385__123Graph_LBL_DCHART_23" localSheetId="39" hidden="1">[37]S!#REF!</definedName>
    <definedName name="_385__123Graph_LBL_DCHART_23" localSheetId="41" hidden="1">[37]S!#REF!</definedName>
    <definedName name="_385__123Graph_LBL_DCHART_23" localSheetId="38" hidden="1">[37]S!#REF!</definedName>
    <definedName name="_385__123Graph_LBL_DCHART_23" localSheetId="40" hidden="1">[37]S!#REF!</definedName>
    <definedName name="_385__123Graph_LBL_DCHART_23" hidden="1">[37]S!#REF!</definedName>
    <definedName name="_386__123Graph_LBL_DCHART_32" hidden="1">[37]H!$F$148:$H$148</definedName>
    <definedName name="_387__123Graph_LBL_DCHART_36" hidden="1">[37]D!$B$114:$G$114</definedName>
    <definedName name="_388__123Graph_LBL_DCHART_39" hidden="1">[37]D!$B$157:$G$157</definedName>
    <definedName name="_389__123Graph_LBL_ECHART_20" hidden="1">[37]A!$B$17:$H$17</definedName>
    <definedName name="_39__123Graph_ACHART_29" hidden="1">[37]P!$C$102:$J$102</definedName>
    <definedName name="_39__123Graph_DCHART_1" hidden="1">[26]řady_sloupce!$C$8:$S$8</definedName>
    <definedName name="_390__123Graph_LBL_ECHART_26" hidden="1">[37]H!$B$143:$H$143</definedName>
    <definedName name="_391__123Graph_LBL_ECHART_38" hidden="1">[37]F!$B$18:$I$18</definedName>
    <definedName name="_392__123Graph_LBL_ECHART_9" hidden="1">[37]F!$B$18:$I$18</definedName>
    <definedName name="_393__123Graph_LBL_FCHART_3" hidden="1">[34]D!$C$10:$I$10</definedName>
    <definedName name="_394__123Graph_LBL_FCHART_4" hidden="1">[34]E!$C$10:$I$10</definedName>
    <definedName name="_399__123Graph_XCHART_1" hidden="1">[26]řady_sloupce!$A$5:$A$40</definedName>
    <definedName name="_4___123Graph_AChart_4A" hidden="1">[8]CPIINDEX!$O$239:$O$298</definedName>
    <definedName name="_4__123Graph_ACHART_1" hidden="1">[30]A!$C$31:$AJ$31</definedName>
    <definedName name="_4__123Graph_ACHART_12" hidden="1">[31]pracovni!$AL$111:$AL$117</definedName>
    <definedName name="_4__123Graph_ACHART_2" hidden="1">[30]A!$C$31:$AJ$31</definedName>
    <definedName name="_4__123Graph_AChart_2A" hidden="1">[29]CPIINDEX!$K$203:$K$304</definedName>
    <definedName name="_4__123Graph_AChart_4A" hidden="1">[27]CPIINDEX!$O$239:$O$298</definedName>
    <definedName name="_4__123Graph_CCHART_8" localSheetId="5" hidden="1">#REF!</definedName>
    <definedName name="_4__123Graph_CCHART_8" localSheetId="39" hidden="1">#REF!</definedName>
    <definedName name="_4__123Graph_CCHART_8" localSheetId="41" hidden="1">#REF!</definedName>
    <definedName name="_4__123Graph_CCHART_8" localSheetId="18" hidden="1">#REF!</definedName>
    <definedName name="_4__123Graph_CCHART_8" localSheetId="38" hidden="1">#REF!</definedName>
    <definedName name="_4__123Graph_CCHART_8" localSheetId="40" hidden="1">#REF!</definedName>
    <definedName name="_4__123Graph_CCHART_8" localSheetId="42" hidden="1">#REF!</definedName>
    <definedName name="_4__123Graph_CCHART_8" hidden="1">#REF!</definedName>
    <definedName name="_4__123Graph_CDEV_EMPL" localSheetId="5" hidden="1">'[43]Time series'!#REF!</definedName>
    <definedName name="_4__123Graph_CDEV_EMPL" localSheetId="39" hidden="1">'[43]Time series'!#REF!</definedName>
    <definedName name="_4__123Graph_CDEV_EMPL" localSheetId="41" hidden="1">'[43]Time series'!#REF!</definedName>
    <definedName name="_4__123Graph_CDEV_EMPL" localSheetId="18" hidden="1">'[43]Time series'!#REF!</definedName>
    <definedName name="_4__123Graph_CDEV_EMPL" localSheetId="38" hidden="1">'[43]Time series'!#REF!</definedName>
    <definedName name="_4__123Graph_CDEV_EMPL" localSheetId="40" hidden="1">'[43]Time series'!#REF!</definedName>
    <definedName name="_4__123Graph_CDEV_EMPL" localSheetId="42" hidden="1">'[43]Time series'!#REF!</definedName>
    <definedName name="_4__123Graph_CDEV_EMPL" hidden="1">'[43]Time series'!#REF!</definedName>
    <definedName name="_40__123Graph_DCHART_10" hidden="1">[28]pracovni!$F$49:$F$65</definedName>
    <definedName name="_404__123Graph_XCHART_10" hidden="1">[28]pracovni!$A$49:$A$65</definedName>
    <definedName name="_408__123Graph_XCHART_11" hidden="1">[26]řady_sloupce!$B$6:$B$47</definedName>
    <definedName name="_41__123Graph_DCHART_13" hidden="1">[33]D!$G$150:$G$161</definedName>
    <definedName name="_410__123Graph_XCHART_13" hidden="1">[33]D!$D$150:$D$161</definedName>
    <definedName name="_411__123Graph_XCHART_14" hidden="1">[37]D!$A$58:$A$64</definedName>
    <definedName name="_412__123Graph_XCHART_15" hidden="1">[35]grafy!$S$105:$S$121</definedName>
    <definedName name="_413__123Graph_XCHART_16" localSheetId="5" hidden="1">[35]grafy!#REF!</definedName>
    <definedName name="_413__123Graph_XCHART_16" localSheetId="39" hidden="1">[35]grafy!#REF!</definedName>
    <definedName name="_413__123Graph_XCHART_16" localSheetId="41" hidden="1">[35]grafy!#REF!</definedName>
    <definedName name="_413__123Graph_XCHART_16" localSheetId="18" hidden="1">[35]grafy!#REF!</definedName>
    <definedName name="_413__123Graph_XCHART_16" localSheetId="38" hidden="1">[35]grafy!#REF!</definedName>
    <definedName name="_413__123Graph_XCHART_16" localSheetId="40" hidden="1">[35]grafy!#REF!</definedName>
    <definedName name="_413__123Graph_XCHART_16" localSheetId="42" hidden="1">[35]grafy!#REF!</definedName>
    <definedName name="_413__123Graph_XCHART_16" hidden="1">[35]grafy!#REF!</definedName>
    <definedName name="_414__123Graph_XCHART_17" localSheetId="5" hidden="1">[35]grafy!#REF!</definedName>
    <definedName name="_414__123Graph_XCHART_17" localSheetId="39" hidden="1">[35]grafy!#REF!</definedName>
    <definedName name="_414__123Graph_XCHART_17" localSheetId="41" hidden="1">[35]grafy!#REF!</definedName>
    <definedName name="_414__123Graph_XCHART_17" localSheetId="38" hidden="1">[35]grafy!#REF!</definedName>
    <definedName name="_414__123Graph_XCHART_17" localSheetId="40" hidden="1">[35]grafy!#REF!</definedName>
    <definedName name="_414__123Graph_XCHART_17" hidden="1">[35]grafy!#REF!</definedName>
    <definedName name="_415__123Graph_XCHART_18" hidden="1">[37]H!$A$79:$A$82</definedName>
    <definedName name="_416__123Graph_XCHART_19" hidden="1">[37]H!$B$78:$H$78</definedName>
    <definedName name="_42__123Graph_DCHART_2" hidden="1">[26]řady_sloupce!$F$20:$AI$20</definedName>
    <definedName name="_421__123Graph_XCHART_2" hidden="1">[26]řady_sloupce!$A$5:$A$43</definedName>
    <definedName name="_422__123Graph_XCHART_20" hidden="1">[34]P!$J$39:$J$44</definedName>
    <definedName name="_423__123Graph_XCHART_22" hidden="1">[37]C!$A$57:$A$63</definedName>
    <definedName name="_424__123Graph_XCHART_23" hidden="1">'[35] data'!$A$30:$A$71</definedName>
    <definedName name="_425__123Graph_XCHART_24" hidden="1">'[35] data'!$DM$54:$DM$66</definedName>
    <definedName name="_426__123Graph_XCHART_25" hidden="1">[37]U!$B$3:$D$3</definedName>
    <definedName name="_427__123Graph_XCHART_26" hidden="1">'[35] data'!$A$54:$A$67</definedName>
    <definedName name="_428__123Graph_XCHART_27" hidden="1">'[35] data'!$A$54:$A$67</definedName>
    <definedName name="_429__123Graph_XCHART_28" hidden="1">'[35] data'!$A$66:$A$67</definedName>
    <definedName name="_43__123Graph_DCHART_3" hidden="1">[26]řady_sloupce!$Z$20:$Z$31</definedName>
    <definedName name="_430__123Graph_XCHART_29" hidden="1">'[35] data'!$A$54:$A$67</definedName>
    <definedName name="_434__123Graph_XCHART_3" hidden="1">[26]řady_sloupce!$A$5:$A$40</definedName>
    <definedName name="_435__123Graph_XCHART_30" hidden="1">'[35] data'!$A$54:$A$71</definedName>
    <definedName name="_436__123Graph_XCHART_31" hidden="1">[37]M!$B$87:$I$87</definedName>
    <definedName name="_437__123Graph_XCHART_33" hidden="1">[35]grafy!$AE$74:$AE$75</definedName>
    <definedName name="_438__123Graph_XCHART_34" localSheetId="5" hidden="1">[35]grafy!#REF!</definedName>
    <definedName name="_438__123Graph_XCHART_34" localSheetId="39" hidden="1">[35]grafy!#REF!</definedName>
    <definedName name="_438__123Graph_XCHART_34" localSheetId="41" hidden="1">[35]grafy!#REF!</definedName>
    <definedName name="_438__123Graph_XCHART_34" localSheetId="18" hidden="1">[35]grafy!#REF!</definedName>
    <definedName name="_438__123Graph_XCHART_34" localSheetId="38" hidden="1">[35]grafy!#REF!</definedName>
    <definedName name="_438__123Graph_XCHART_34" localSheetId="40" hidden="1">[35]grafy!#REF!</definedName>
    <definedName name="_438__123Graph_XCHART_34" localSheetId="42" hidden="1">[35]grafy!#REF!</definedName>
    <definedName name="_438__123Graph_XCHART_34" hidden="1">[35]grafy!#REF!</definedName>
    <definedName name="_439__123Graph_XCHART_35" hidden="1">[35]grafy!$N$299:$N$300</definedName>
    <definedName name="_44__123Graph_ACHART_3" hidden="1">[26]řady_sloupce!$D$5:$D$40</definedName>
    <definedName name="_44__123Graph_DCHART_4" hidden="1">'[31]produkt a mzda'!$R$4:$R$32</definedName>
    <definedName name="_440__123Graph_XCHART_39" hidden="1">'[35] data'!$A$53:$A$70</definedName>
    <definedName name="_444__123Graph_XCHART_4" hidden="1">[26]řady_sloupce!$A$5:$A$43</definedName>
    <definedName name="_445__123Graph_XCHART_41" localSheetId="5" hidden="1">[35]grafy!#REF!</definedName>
    <definedName name="_445__123Graph_XCHART_41" localSheetId="39" hidden="1">[35]grafy!#REF!</definedName>
    <definedName name="_445__123Graph_XCHART_41" localSheetId="41" hidden="1">[35]grafy!#REF!</definedName>
    <definedName name="_445__123Graph_XCHART_41" localSheetId="18" hidden="1">[35]grafy!#REF!</definedName>
    <definedName name="_445__123Graph_XCHART_41" localSheetId="38" hidden="1">[35]grafy!#REF!</definedName>
    <definedName name="_445__123Graph_XCHART_41" localSheetId="40" hidden="1">[35]grafy!#REF!</definedName>
    <definedName name="_445__123Graph_XCHART_41" localSheetId="42" hidden="1">[35]grafy!#REF!</definedName>
    <definedName name="_445__123Graph_XCHART_41" hidden="1">[35]grafy!#REF!</definedName>
    <definedName name="_446__123Graph_XCHART_42" hidden="1">[35]grafy!$T$124:$T$126</definedName>
    <definedName name="_448__123Graph_XCHART_5" hidden="1">[33]C!$G$121:$G$138</definedName>
    <definedName name="_45" localSheetId="5" hidden="1">#REF!</definedName>
    <definedName name="_45" localSheetId="39" hidden="1">#REF!</definedName>
    <definedName name="_45" localSheetId="41" hidden="1">#REF!</definedName>
    <definedName name="_45" localSheetId="18" hidden="1">#REF!</definedName>
    <definedName name="_45" localSheetId="38" hidden="1">#REF!</definedName>
    <definedName name="_45" localSheetId="40" hidden="1">#REF!</definedName>
    <definedName name="_45" localSheetId="42" hidden="1">#REF!</definedName>
    <definedName name="_45" hidden="1">#REF!</definedName>
    <definedName name="_45__123Graph_ACHART_30" hidden="1">[37]M!$B$59:$I$59</definedName>
    <definedName name="_45__123Graph_DCHART_6" hidden="1">[26]řady_sloupce!$D$2:$D$17</definedName>
    <definedName name="_450__123Graph_XCHART_6" hidden="1">[33]C!$G$121:$G$138</definedName>
    <definedName name="_454__123Graph_XCHART_7" hidden="1">[26]řady_sloupce!$B$6:$B$48</definedName>
    <definedName name="_455__123Graph_XCHART_8" hidden="1">[37]H!$A$50:$A$55</definedName>
    <definedName name="_46__123Graph_ACHART_31" hidden="1">[37]M!$B$88:$I$88</definedName>
    <definedName name="_46__123Graph_DCHART_7" hidden="1">[26]řady_sloupce!$D$3:$D$14</definedName>
    <definedName name="_460__123Graph_XCHART_9" hidden="1">[28]pracovni!$A$29:$A$45</definedName>
    <definedName name="_47__123Graph_ACHART_32" hidden="1">[37]H!$B$145:$C$145</definedName>
    <definedName name="_47__123Graph_DCHART_9" hidden="1">[44]sazby!$F$507:$F$632</definedName>
    <definedName name="_48__123Graph_ACHART_33" hidden="1">[37]K!$B$23:$E$23</definedName>
    <definedName name="_48__123Graph_AGROWTH_CPI" hidden="1">[38]Data!#REF!</definedName>
    <definedName name="_48__123Graph_ECHART_1" hidden="1">[26]řady_sloupce!$C$9:$S$9</definedName>
    <definedName name="_49__123Graph_ACHART_34" hidden="1">[37]D!$E$87:$E$90</definedName>
    <definedName name="_49__123Graph_AIBA_IBRD" hidden="1">[12]WB!$Q$62:$AK$62</definedName>
    <definedName name="_49__123Graph_ECHART_10" hidden="1">'[31]PH a mzda'!$R$226:$R$235</definedName>
    <definedName name="_5___123Graph_BChart_1A" hidden="1">[8]CPIINDEX!$S$263:$S$310</definedName>
    <definedName name="_5__123Graph_ACHART_1" hidden="1">[26]řady_sloupce!$B$5:$B$40</definedName>
    <definedName name="_5__123Graph_ACHART_13" hidden="1">[33]D!$H$184:$H$184</definedName>
    <definedName name="_5__123Graph_ACHART_2" hidden="1">[30]A!$C$31:$AJ$31</definedName>
    <definedName name="_5__123Graph_BChart_1A" hidden="1">[27]CPIINDEX!$S$263:$S$310</definedName>
    <definedName name="_5__123Graph_CSWE_EMPL" hidden="1">'[43]Time series'!#REF!</definedName>
    <definedName name="_5__123Graph_DCHART_8" localSheetId="5" hidden="1">#REF!</definedName>
    <definedName name="_5__123Graph_DCHART_8" localSheetId="39" hidden="1">#REF!</definedName>
    <definedName name="_5__123Graph_DCHART_8" localSheetId="41" hidden="1">#REF!</definedName>
    <definedName name="_5__123Graph_DCHART_8" localSheetId="18" hidden="1">#REF!</definedName>
    <definedName name="_5__123Graph_DCHART_8" localSheetId="38" hidden="1">#REF!</definedName>
    <definedName name="_5__123Graph_DCHART_8" localSheetId="40" hidden="1">#REF!</definedName>
    <definedName name="_5__123Graph_DCHART_8" localSheetId="42" hidden="1">#REF!</definedName>
    <definedName name="_5__123Graph_DCHART_8" hidden="1">#REF!</definedName>
    <definedName name="_50__123Graph_ACHART_35" hidden="1">[37]H!$B$172:$C$172</definedName>
    <definedName name="_50__123Graph_AINVENT_SALES" localSheetId="5" hidden="1">#REF!</definedName>
    <definedName name="_50__123Graph_AINVENT_SALES" localSheetId="39" hidden="1">#REF!</definedName>
    <definedName name="_50__123Graph_AINVENT_SALES" localSheetId="41" hidden="1">#REF!</definedName>
    <definedName name="_50__123Graph_AINVENT_SALES" localSheetId="18" hidden="1">#REF!</definedName>
    <definedName name="_50__123Graph_AINVENT_SALES" localSheetId="38" hidden="1">#REF!</definedName>
    <definedName name="_50__123Graph_AINVENT_SALES" localSheetId="40" hidden="1">#REF!</definedName>
    <definedName name="_50__123Graph_AINVENT_SALES" localSheetId="42" hidden="1">#REF!</definedName>
    <definedName name="_50__123Graph_AINVENT_SALES" hidden="1">#REF!</definedName>
    <definedName name="_50__123Graph_ECHART_2" localSheetId="5" hidden="1">[26]řady_sloupce!#REF!</definedName>
    <definedName name="_50__123Graph_ECHART_2" localSheetId="39" hidden="1">[26]řady_sloupce!#REF!</definedName>
    <definedName name="_50__123Graph_ECHART_2" localSheetId="41" hidden="1">[26]řady_sloupce!#REF!</definedName>
    <definedName name="_50__123Graph_ECHART_2" localSheetId="18" hidden="1">[26]řady_sloupce!#REF!</definedName>
    <definedName name="_50__123Graph_ECHART_2" localSheetId="38" hidden="1">[26]řady_sloupce!#REF!</definedName>
    <definedName name="_50__123Graph_ECHART_2" localSheetId="40" hidden="1">[26]řady_sloupce!#REF!</definedName>
    <definedName name="_50__123Graph_ECHART_2" localSheetId="42" hidden="1">[26]řady_sloupce!#REF!</definedName>
    <definedName name="_50__123Graph_ECHART_2" hidden="1">[26]řady_sloupce!#REF!</definedName>
    <definedName name="_51__123Graph_ACHART_36" hidden="1">[37]D!$B$111:$G$111</definedName>
    <definedName name="_51__123Graph_AMIMPMA_1" localSheetId="5" hidden="1">#REF!</definedName>
    <definedName name="_51__123Graph_AMIMPMA_1" localSheetId="39" hidden="1">#REF!</definedName>
    <definedName name="_51__123Graph_AMIMPMA_1" localSheetId="41" hidden="1">#REF!</definedName>
    <definedName name="_51__123Graph_AMIMPMA_1" localSheetId="18" hidden="1">#REF!</definedName>
    <definedName name="_51__123Graph_AMIMPMA_1" localSheetId="38" hidden="1">#REF!</definedName>
    <definedName name="_51__123Graph_AMIMPMA_1" localSheetId="40" hidden="1">#REF!</definedName>
    <definedName name="_51__123Graph_AMIMPMA_1" localSheetId="42" hidden="1">#REF!</definedName>
    <definedName name="_51__123Graph_AMIMPMA_1" hidden="1">#REF!</definedName>
    <definedName name="_51__123Graph_ECHART_5" hidden="1">[26]řady_sloupce!$E$10:$E$25</definedName>
    <definedName name="_52__123Graph_ACHART_37" localSheetId="5" hidden="1">[37]S!#REF!</definedName>
    <definedName name="_52__123Graph_ACHART_37" localSheetId="39" hidden="1">[37]S!#REF!</definedName>
    <definedName name="_52__123Graph_ACHART_37" localSheetId="41" hidden="1">[37]S!#REF!</definedName>
    <definedName name="_52__123Graph_ACHART_37" localSheetId="18" hidden="1">[37]S!#REF!</definedName>
    <definedName name="_52__123Graph_ACHART_37" localSheetId="38" hidden="1">[37]S!#REF!</definedName>
    <definedName name="_52__123Graph_ACHART_37" localSheetId="40" hidden="1">[37]S!#REF!</definedName>
    <definedName name="_52__123Graph_ACHART_37" localSheetId="42" hidden="1">[37]S!#REF!</definedName>
    <definedName name="_52__123Graph_ACHART_37" hidden="1">[37]S!#REF!</definedName>
    <definedName name="_52__123Graph_ANDA_OIN" localSheetId="5" hidden="1">#REF!</definedName>
    <definedName name="_52__123Graph_ANDA_OIN" localSheetId="39" hidden="1">#REF!</definedName>
    <definedName name="_52__123Graph_ANDA_OIN" localSheetId="41" hidden="1">#REF!</definedName>
    <definedName name="_52__123Graph_ANDA_OIN" localSheetId="18" hidden="1">#REF!</definedName>
    <definedName name="_52__123Graph_ANDA_OIN" localSheetId="38" hidden="1">#REF!</definedName>
    <definedName name="_52__123Graph_ANDA_OIN" localSheetId="40" hidden="1">#REF!</definedName>
    <definedName name="_52__123Graph_ANDA_OIN" localSheetId="42" hidden="1">#REF!</definedName>
    <definedName name="_52__123Graph_ANDA_OIN" hidden="1">#REF!</definedName>
    <definedName name="_52__123Graph_ECHART_7" hidden="1">[26]řady_sloupce!$G$3:$G$14</definedName>
    <definedName name="_53__123Graph_ACHART_38" hidden="1">[37]F!$B$58:$I$58</definedName>
    <definedName name="_53__123Graph_AR_BMONEY" localSheetId="5" hidden="1">#REF!</definedName>
    <definedName name="_53__123Graph_AR_BMONEY" localSheetId="39" hidden="1">#REF!</definedName>
    <definedName name="_53__123Graph_AR_BMONEY" localSheetId="41" hidden="1">#REF!</definedName>
    <definedName name="_53__123Graph_AR_BMONEY" localSheetId="18" hidden="1">#REF!</definedName>
    <definedName name="_53__123Graph_AR_BMONEY" localSheetId="38" hidden="1">#REF!</definedName>
    <definedName name="_53__123Graph_AR_BMONEY" localSheetId="40" hidden="1">#REF!</definedName>
    <definedName name="_53__123Graph_AR_BMONEY" localSheetId="42" hidden="1">#REF!</definedName>
    <definedName name="_53__123Graph_AR_BMONEY" hidden="1">#REF!</definedName>
    <definedName name="_53__123Graph_ECHART_9" hidden="1">[28]pracovni!$F$29:$F$45</definedName>
    <definedName name="_54__123Graph_ACHART_39" hidden="1">[37]D!$B$154:$G$154</definedName>
    <definedName name="_54__123Graph_FCHART_10" hidden="1">'[31]PH a mzda'!$H$226:$H$235</definedName>
    <definedName name="_55__123Graph_FCHART_2" hidden="1">[26]řady_sloupce!$D$9:$D$24</definedName>
    <definedName name="_56__123Graph_FCHART_7" hidden="1">[26]řady_sloupce!$F$3:$F$14</definedName>
    <definedName name="_57__123Graph_XCHART_1" hidden="1">[26]řady_sloupce!$A$5:$A$40</definedName>
    <definedName name="_58__123Graph_XCHART_10" hidden="1">[28]pracovni!$A$49:$A$65</definedName>
    <definedName name="_59__123Graph_ACHART_4" hidden="1">[26]řady_sloupce!$E$5:$E$43</definedName>
    <definedName name="_59__123Graph_XCHART_11" hidden="1">[26]řady_sloupce!$B$6:$B$47</definedName>
    <definedName name="_6___123Graph_BChart_3A" hidden="1">[8]CPIINDEX!#REF!</definedName>
    <definedName name="_6__123Graph_ACHART_2" hidden="1">[26]řady_sloupce!$E$5:$E$43</definedName>
    <definedName name="_6__123Graph_AChart_3A" hidden="1">[29]CPIINDEX!$O$203:$O$304</definedName>
    <definedName name="_6__123Graph_AIBA_IBRD" hidden="1">[36]WB!$Q$62:$AK$62</definedName>
    <definedName name="_6__123Graph_BCHART_1" hidden="1">[30]A!$C$28:$AJ$28</definedName>
    <definedName name="_6__123Graph_DGROWTH_CPI" hidden="1">[45]Data!#REF!</definedName>
    <definedName name="_6__123Graph_XCHART_8" localSheetId="5" hidden="1">#REF!</definedName>
    <definedName name="_6__123Graph_XCHART_8" localSheetId="39" hidden="1">#REF!</definedName>
    <definedName name="_6__123Graph_XCHART_8" localSheetId="41" hidden="1">#REF!</definedName>
    <definedName name="_6__123Graph_XCHART_8" localSheetId="18" hidden="1">#REF!</definedName>
    <definedName name="_6__123Graph_XCHART_8" localSheetId="38" hidden="1">#REF!</definedName>
    <definedName name="_6__123Graph_XCHART_8" localSheetId="40" hidden="1">#REF!</definedName>
    <definedName name="_6__123Graph_XCHART_8" localSheetId="42" hidden="1">#REF!</definedName>
    <definedName name="_6__123Graph_XCHART_8" hidden="1">#REF!</definedName>
    <definedName name="_60__123Graph_ACHART_40" localSheetId="5" hidden="1">[35]grafy!#REF!</definedName>
    <definedName name="_60__123Graph_ACHART_40" localSheetId="39" hidden="1">[35]grafy!#REF!</definedName>
    <definedName name="_60__123Graph_ACHART_40" localSheetId="41" hidden="1">[35]grafy!#REF!</definedName>
    <definedName name="_60__123Graph_ACHART_40" localSheetId="18" hidden="1">[35]grafy!#REF!</definedName>
    <definedName name="_60__123Graph_ACHART_40" localSheetId="38" hidden="1">[35]grafy!#REF!</definedName>
    <definedName name="_60__123Graph_ACHART_40" localSheetId="40" hidden="1">[35]grafy!#REF!</definedName>
    <definedName name="_60__123Graph_ACHART_40" localSheetId="42" hidden="1">[35]grafy!#REF!</definedName>
    <definedName name="_60__123Graph_ACHART_40" hidden="1">[35]grafy!#REF!</definedName>
    <definedName name="_60__123Graph_XCHART_13" hidden="1">[33]D!$D$150:$D$161</definedName>
    <definedName name="_61__123Graph_ACHART_41" localSheetId="5" hidden="1">[35]grafy!#REF!</definedName>
    <definedName name="_61__123Graph_ACHART_41" localSheetId="39" hidden="1">[35]grafy!#REF!</definedName>
    <definedName name="_61__123Graph_ACHART_41" localSheetId="41" hidden="1">[35]grafy!#REF!</definedName>
    <definedName name="_61__123Graph_ACHART_41" localSheetId="18" hidden="1">[35]grafy!#REF!</definedName>
    <definedName name="_61__123Graph_ACHART_41" localSheetId="38" hidden="1">[35]grafy!#REF!</definedName>
    <definedName name="_61__123Graph_ACHART_41" localSheetId="40" hidden="1">[35]grafy!#REF!</definedName>
    <definedName name="_61__123Graph_ACHART_41" localSheetId="42" hidden="1">[35]grafy!#REF!</definedName>
    <definedName name="_61__123Graph_ACHART_41" hidden="1">[35]grafy!#REF!</definedName>
    <definedName name="_61__123Graph_XCHART_2" hidden="1">[26]řady_sloupce!$A$5:$A$43</definedName>
    <definedName name="_62__123Graph_ACHART_42" hidden="1">[35]grafy!$U$124:$U$126</definedName>
    <definedName name="_62__123Graph_XCHART_3" hidden="1">[26]řady_sloupce!$A$5:$A$40</definedName>
    <definedName name="_63__123Graph_XCHART_4" hidden="1">[26]řady_sloupce!$A$5:$A$43</definedName>
    <definedName name="_64__123Graph_ASEIGNOR" hidden="1">[32]seignior!#REF!</definedName>
    <definedName name="_64__123Graph_XCHART_5" hidden="1">[33]C!$G$121:$G$138</definedName>
    <definedName name="_65__123Graph_AWB_ADJ_PRJ" hidden="1">[12]WB!$Q$255:$AK$255</definedName>
    <definedName name="_65__123Graph_XCHART_6" hidden="1">[33]C!$G$121:$G$138</definedName>
    <definedName name="_66__123Graph_BCHART_1" hidden="1">[39]IPC1988!$E$176:$E$182</definedName>
    <definedName name="_66__123Graph_XCHART_7" hidden="1">[26]řady_sloupce!$B$6:$B$48</definedName>
    <definedName name="_67" localSheetId="5" hidden="1">#REF!</definedName>
    <definedName name="_67" localSheetId="39" hidden="1">#REF!</definedName>
    <definedName name="_67" localSheetId="41" hidden="1">#REF!</definedName>
    <definedName name="_67" localSheetId="18" hidden="1">#REF!</definedName>
    <definedName name="_67" localSheetId="38" hidden="1">#REF!</definedName>
    <definedName name="_67" localSheetId="40" hidden="1">#REF!</definedName>
    <definedName name="_67" localSheetId="42" hidden="1">#REF!</definedName>
    <definedName name="_67" hidden="1">#REF!</definedName>
    <definedName name="_67__123Graph_ACHART_5" hidden="1">[26]řady_sloupce!$C$10:$C$25</definedName>
    <definedName name="_67__123Graph_BCHART_2" hidden="1">[39]IPC1988!$D$176:$D$182</definedName>
    <definedName name="_67__123Graph_XCHART_9" hidden="1">[28]pracovni!$A$29:$A$45</definedName>
    <definedName name="_7___123Graph_BChart_4A" hidden="1">[8]CPIINDEX!#REF!</definedName>
    <definedName name="_7__123Graph_ACHART_3" hidden="1">[26]řady_sloupce!$D$5:$D$40</definedName>
    <definedName name="_7__123Graph_BCHART_2" hidden="1">[30]A!$C$36:$AJ$36</definedName>
    <definedName name="_7__123Graph_XREALEX_WAGE" hidden="1">[47]PRIVATE!#REF!</definedName>
    <definedName name="_72__123Graph_ACHART_6" hidden="1">[26]řady_sloupce!$C$2:$C$14</definedName>
    <definedName name="_76__123Graph_ACHART_7" hidden="1">[26]řady_sloupce!$C$3:$C$14</definedName>
    <definedName name="_79__123Graph_BCPI_ER_LOG" hidden="1">[46]ER!#REF!</definedName>
    <definedName name="_8___123Graph_XChart_1A" hidden="1">[8]CPIINDEX!$B$263:$B$310</definedName>
    <definedName name="_8__123Graph_ACHART_4" hidden="1">[26]řady_sloupce!$E$5:$E$43</definedName>
    <definedName name="_8__123Graph_AChart_4A" hidden="1">[29]CPIINDEX!$O$239:$O$298</definedName>
    <definedName name="_8__123Graph_AIBA_IBRD" hidden="1">[36]WB!$Q$62:$AK$62</definedName>
    <definedName name="_8__123Graph_AWB_ADJ_PRJ" hidden="1">[36]WB!$Q$255:$AK$255</definedName>
    <definedName name="_8__123Graph_BCHART_1" hidden="1">[30]A!$C$28:$AJ$28</definedName>
    <definedName name="_81__123Graph_ACHART_8" hidden="1">[26]řady_sloupce!$F$6:$F$22</definedName>
    <definedName name="_86__123Graph_ACHART_9" hidden="1">[26]řady_sloupce!$C$5:$C$9</definedName>
    <definedName name="_9___123Graph_XChart_2A" hidden="1">[8]CPIINDEX!$B$203:$B$310</definedName>
    <definedName name="_9__123Graph_ACHART_5" hidden="1">[26]řady_sloupce!$C$10:$C$25</definedName>
    <definedName name="_9__123Graph_BCHART_1" hidden="1">[30]A!$C$28:$AJ$28</definedName>
    <definedName name="_9__123Graph_BCHART_2" hidden="1">[30]A!$C$36:$AJ$36</definedName>
    <definedName name="_9__123Graph_CCHART_1" hidden="1">[30]A!$C$24:$AJ$24</definedName>
    <definedName name="_90__123Graph_BIBA_IBRD" hidden="1">[46]WB!#REF!</definedName>
    <definedName name="_91__123Graph_BCHART_1" hidden="1">[26]řady_sloupce!$C$5:$C$40</definedName>
    <definedName name="_91__123Graph_BNDA_OIN" localSheetId="5" hidden="1">#REF!</definedName>
    <definedName name="_91__123Graph_BNDA_OIN" localSheetId="39" hidden="1">#REF!</definedName>
    <definedName name="_91__123Graph_BNDA_OIN" localSheetId="41" hidden="1">#REF!</definedName>
    <definedName name="_91__123Graph_BNDA_OIN" localSheetId="18" hidden="1">#REF!</definedName>
    <definedName name="_91__123Graph_BNDA_OIN" localSheetId="38" hidden="1">#REF!</definedName>
    <definedName name="_91__123Graph_BNDA_OIN" localSheetId="40" hidden="1">#REF!</definedName>
    <definedName name="_91__123Graph_BNDA_OIN" localSheetId="42" hidden="1">#REF!</definedName>
    <definedName name="_91__123Graph_BNDA_OIN" hidden="1">#REF!</definedName>
    <definedName name="_92__123Graph_BR_BMONEY" localSheetId="5" hidden="1">#REF!</definedName>
    <definedName name="_92__123Graph_BR_BMONEY" localSheetId="39" hidden="1">#REF!</definedName>
    <definedName name="_92__123Graph_BR_BMONEY" localSheetId="41" hidden="1">#REF!</definedName>
    <definedName name="_92__123Graph_BR_BMONEY" localSheetId="18" hidden="1">#REF!</definedName>
    <definedName name="_92__123Graph_BR_BMONEY" localSheetId="38" hidden="1">#REF!</definedName>
    <definedName name="_92__123Graph_BR_BMONEY" localSheetId="40" hidden="1">#REF!</definedName>
    <definedName name="_92__123Graph_BR_BMONEY" localSheetId="42" hidden="1">#REF!</definedName>
    <definedName name="_92__123Graph_BR_BMONEY" hidden="1">#REF!</definedName>
    <definedName name="_96__123Graph_BCHART_10" hidden="1">[28]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39" hidden="1">{#N/A,#N/A,FALSE,"B061196P";#N/A,#N/A,FALSE,"B061196";#N/A,#N/A,FALSE,"Relatório1";#N/A,#N/A,FALSE,"Relatório2";#N/A,#N/A,FALSE,"Relatório3";#N/A,#N/A,FALSE,"Relatório4 ";#N/A,#N/A,FALSE,"Relatório5";#N/A,#N/A,FALSE,"Relatório6";#N/A,#N/A,FALSE,"Relatório7";#N/A,#N/A,FALSE,"Relatório8"}</definedName>
    <definedName name="_asq1" localSheetId="41"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38" hidden="1">{#N/A,#N/A,FALSE,"B061196P";#N/A,#N/A,FALSE,"B061196";#N/A,#N/A,FALSE,"Relatório1";#N/A,#N/A,FALSE,"Relatório2";#N/A,#N/A,FALSE,"Relatório3";#N/A,#N/A,FALSE,"Relatório4 ";#N/A,#N/A,FALSE,"Relatório5";#N/A,#N/A,FALSE,"Relatório6";#N/A,#N/A,FALSE,"Relatório7";#N/A,#N/A,FALSE,"Relatório8"}</definedName>
    <definedName name="_asq1" localSheetId="40" hidden="1">{#N/A,#N/A,FALSE,"B061196P";#N/A,#N/A,FALSE,"B061196";#N/A,#N/A,FALSE,"Relatório1";#N/A,#N/A,FALSE,"Relatório2";#N/A,#N/A,FALSE,"Relatório3";#N/A,#N/A,FALSE,"Relatório4 ";#N/A,#N/A,FALSE,"Relatório5";#N/A,#N/A,FALSE,"Relatório6";#N/A,#N/A,FALSE,"Relatório7";#N/A,#N/A,FALSE,"Relatório8"}</definedName>
    <definedName name="_asq1" localSheetId="4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4" hidden="1">{"'előző év december'!$A$2:$CP$214"}</definedName>
    <definedName name="_cp1" localSheetId="5" hidden="1">{"'előző év december'!$A$2:$CP$214"}</definedName>
    <definedName name="_cp1" localSheetId="39" hidden="1">{"'előző év december'!$A$2:$CP$214"}</definedName>
    <definedName name="_cp1" localSheetId="41" hidden="1">{"'előző év december'!$A$2:$CP$214"}</definedName>
    <definedName name="_cp1" localSheetId="18" hidden="1">{"'előző év december'!$A$2:$CP$214"}</definedName>
    <definedName name="_cp1" localSheetId="38" hidden="1">{"'előző év december'!$A$2:$CP$214"}</definedName>
    <definedName name="_cp1" localSheetId="40" hidden="1">{"'előző év december'!$A$2:$CP$214"}</definedName>
    <definedName name="_cp1" localSheetId="42" hidden="1">{"'előző év december'!$A$2:$CP$214"}</definedName>
    <definedName name="_cp1" hidden="1">{"'előző év december'!$A$2:$CP$214"}</definedName>
    <definedName name="_cp10" localSheetId="4" hidden="1">{"'előző év december'!$A$2:$CP$214"}</definedName>
    <definedName name="_cp10" localSheetId="5" hidden="1">{"'előző év december'!$A$2:$CP$214"}</definedName>
    <definedName name="_cp10" localSheetId="39" hidden="1">{"'előző év december'!$A$2:$CP$214"}</definedName>
    <definedName name="_cp10" localSheetId="41" hidden="1">{"'előző év december'!$A$2:$CP$214"}</definedName>
    <definedName name="_cp10" localSheetId="18" hidden="1">{"'előző év december'!$A$2:$CP$214"}</definedName>
    <definedName name="_cp10" localSheetId="38" hidden="1">{"'előző év december'!$A$2:$CP$214"}</definedName>
    <definedName name="_cp10" localSheetId="40" hidden="1">{"'előző év december'!$A$2:$CP$214"}</definedName>
    <definedName name="_cp10" localSheetId="42" hidden="1">{"'előző év december'!$A$2:$CP$214"}</definedName>
    <definedName name="_cp10" hidden="1">{"'előző év december'!$A$2:$CP$214"}</definedName>
    <definedName name="_cp11" localSheetId="4" hidden="1">{"'előző év december'!$A$2:$CP$214"}</definedName>
    <definedName name="_cp11" localSheetId="5" hidden="1">{"'előző év december'!$A$2:$CP$214"}</definedName>
    <definedName name="_cp11" localSheetId="39" hidden="1">{"'előző év december'!$A$2:$CP$214"}</definedName>
    <definedName name="_cp11" localSheetId="41" hidden="1">{"'előző év december'!$A$2:$CP$214"}</definedName>
    <definedName name="_cp11" localSheetId="18" hidden="1">{"'előző év december'!$A$2:$CP$214"}</definedName>
    <definedName name="_cp11" localSheetId="38" hidden="1">{"'előző év december'!$A$2:$CP$214"}</definedName>
    <definedName name="_cp11" localSheetId="40" hidden="1">{"'előző év december'!$A$2:$CP$214"}</definedName>
    <definedName name="_cp11" localSheetId="42" hidden="1">{"'előző év december'!$A$2:$CP$214"}</definedName>
    <definedName name="_cp11" hidden="1">{"'előző év december'!$A$2:$CP$214"}</definedName>
    <definedName name="_cp2" localSheetId="4" hidden="1">{"'előző év december'!$A$2:$CP$214"}</definedName>
    <definedName name="_cp2" localSheetId="5" hidden="1">{"'előző év december'!$A$2:$CP$214"}</definedName>
    <definedName name="_cp2" localSheetId="39" hidden="1">{"'előző év december'!$A$2:$CP$214"}</definedName>
    <definedName name="_cp2" localSheetId="41" hidden="1">{"'előző év december'!$A$2:$CP$214"}</definedName>
    <definedName name="_cp2" localSheetId="18" hidden="1">{"'előző év december'!$A$2:$CP$214"}</definedName>
    <definedName name="_cp2" localSheetId="38" hidden="1">{"'előző év december'!$A$2:$CP$214"}</definedName>
    <definedName name="_cp2" localSheetId="40" hidden="1">{"'előző év december'!$A$2:$CP$214"}</definedName>
    <definedName name="_cp2" localSheetId="42" hidden="1">{"'előző év december'!$A$2:$CP$214"}</definedName>
    <definedName name="_cp2" hidden="1">{"'előző év december'!$A$2:$CP$214"}</definedName>
    <definedName name="_cp3" localSheetId="4" hidden="1">{"'előző év december'!$A$2:$CP$214"}</definedName>
    <definedName name="_cp3" localSheetId="5" hidden="1">{"'előző év december'!$A$2:$CP$214"}</definedName>
    <definedName name="_cp3" localSheetId="39" hidden="1">{"'előző év december'!$A$2:$CP$214"}</definedName>
    <definedName name="_cp3" localSheetId="41" hidden="1">{"'előző év december'!$A$2:$CP$214"}</definedName>
    <definedName name="_cp3" localSheetId="18" hidden="1">{"'előző év december'!$A$2:$CP$214"}</definedName>
    <definedName name="_cp3" localSheetId="38" hidden="1">{"'előző év december'!$A$2:$CP$214"}</definedName>
    <definedName name="_cp3" localSheetId="40" hidden="1">{"'előző év december'!$A$2:$CP$214"}</definedName>
    <definedName name="_cp3" localSheetId="42" hidden="1">{"'előző év december'!$A$2:$CP$214"}</definedName>
    <definedName name="_cp3" hidden="1">{"'előző év december'!$A$2:$CP$214"}</definedName>
    <definedName name="_cp4" localSheetId="4" hidden="1">{"'előző év december'!$A$2:$CP$214"}</definedName>
    <definedName name="_cp4" localSheetId="5" hidden="1">{"'előző év december'!$A$2:$CP$214"}</definedName>
    <definedName name="_cp4" localSheetId="39" hidden="1">{"'előző év december'!$A$2:$CP$214"}</definedName>
    <definedName name="_cp4" localSheetId="41" hidden="1">{"'előző év december'!$A$2:$CP$214"}</definedName>
    <definedName name="_cp4" localSheetId="18" hidden="1">{"'előző év december'!$A$2:$CP$214"}</definedName>
    <definedName name="_cp4" localSheetId="38" hidden="1">{"'előző év december'!$A$2:$CP$214"}</definedName>
    <definedName name="_cp4" localSheetId="40" hidden="1">{"'előző év december'!$A$2:$CP$214"}</definedName>
    <definedName name="_cp4" localSheetId="42" hidden="1">{"'előző év december'!$A$2:$CP$214"}</definedName>
    <definedName name="_cp4" hidden="1">{"'előző év december'!$A$2:$CP$214"}</definedName>
    <definedName name="_cp5" localSheetId="4" hidden="1">{"'előző év december'!$A$2:$CP$214"}</definedName>
    <definedName name="_cp5" localSheetId="5" hidden="1">{"'előző év december'!$A$2:$CP$214"}</definedName>
    <definedName name="_cp5" localSheetId="39" hidden="1">{"'előző év december'!$A$2:$CP$214"}</definedName>
    <definedName name="_cp5" localSheetId="41" hidden="1">{"'előző év december'!$A$2:$CP$214"}</definedName>
    <definedName name="_cp5" localSheetId="18" hidden="1">{"'előző év december'!$A$2:$CP$214"}</definedName>
    <definedName name="_cp5" localSheetId="38" hidden="1">{"'előző év december'!$A$2:$CP$214"}</definedName>
    <definedName name="_cp5" localSheetId="40" hidden="1">{"'előző év december'!$A$2:$CP$214"}</definedName>
    <definedName name="_cp5" localSheetId="42" hidden="1">{"'előző év december'!$A$2:$CP$214"}</definedName>
    <definedName name="_cp5" hidden="1">{"'előző év december'!$A$2:$CP$214"}</definedName>
    <definedName name="_cp6" localSheetId="4" hidden="1">{"'előző év december'!$A$2:$CP$214"}</definedName>
    <definedName name="_cp6" localSheetId="5" hidden="1">{"'előző év december'!$A$2:$CP$214"}</definedName>
    <definedName name="_cp6" localSheetId="39" hidden="1">{"'előző év december'!$A$2:$CP$214"}</definedName>
    <definedName name="_cp6" localSheetId="41" hidden="1">{"'előző év december'!$A$2:$CP$214"}</definedName>
    <definedName name="_cp6" localSheetId="18" hidden="1">{"'előző év december'!$A$2:$CP$214"}</definedName>
    <definedName name="_cp6" localSheetId="38" hidden="1">{"'előző év december'!$A$2:$CP$214"}</definedName>
    <definedName name="_cp6" localSheetId="40" hidden="1">{"'előző év december'!$A$2:$CP$214"}</definedName>
    <definedName name="_cp6" localSheetId="42" hidden="1">{"'előző év december'!$A$2:$CP$214"}</definedName>
    <definedName name="_cp6" hidden="1">{"'előző év december'!$A$2:$CP$214"}</definedName>
    <definedName name="_cp7" localSheetId="4" hidden="1">{"'előző év december'!$A$2:$CP$214"}</definedName>
    <definedName name="_cp7" localSheetId="5" hidden="1">{"'előző év december'!$A$2:$CP$214"}</definedName>
    <definedName name="_cp7" localSheetId="39" hidden="1">{"'előző év december'!$A$2:$CP$214"}</definedName>
    <definedName name="_cp7" localSheetId="41" hidden="1">{"'előző év december'!$A$2:$CP$214"}</definedName>
    <definedName name="_cp7" localSheetId="18" hidden="1">{"'előző év december'!$A$2:$CP$214"}</definedName>
    <definedName name="_cp7" localSheetId="38" hidden="1">{"'előző év december'!$A$2:$CP$214"}</definedName>
    <definedName name="_cp7" localSheetId="40" hidden="1">{"'előző év december'!$A$2:$CP$214"}</definedName>
    <definedName name="_cp7" localSheetId="42" hidden="1">{"'előző év december'!$A$2:$CP$214"}</definedName>
    <definedName name="_cp7" hidden="1">{"'előző év december'!$A$2:$CP$214"}</definedName>
    <definedName name="_cp8" localSheetId="4" hidden="1">{"'előző év december'!$A$2:$CP$214"}</definedName>
    <definedName name="_cp8" localSheetId="5" hidden="1">{"'előző év december'!$A$2:$CP$214"}</definedName>
    <definedName name="_cp8" localSheetId="39" hidden="1">{"'előző év december'!$A$2:$CP$214"}</definedName>
    <definedName name="_cp8" localSheetId="41" hidden="1">{"'előző év december'!$A$2:$CP$214"}</definedName>
    <definedName name="_cp8" localSheetId="18" hidden="1">{"'előző év december'!$A$2:$CP$214"}</definedName>
    <definedName name="_cp8" localSheetId="38" hidden="1">{"'előző év december'!$A$2:$CP$214"}</definedName>
    <definedName name="_cp8" localSheetId="40" hidden="1">{"'előző év december'!$A$2:$CP$214"}</definedName>
    <definedName name="_cp8" localSheetId="42" hidden="1">{"'előző év december'!$A$2:$CP$214"}</definedName>
    <definedName name="_cp8" hidden="1">{"'előző év december'!$A$2:$CP$214"}</definedName>
    <definedName name="_cp9" localSheetId="4" hidden="1">{"'előző év december'!$A$2:$CP$214"}</definedName>
    <definedName name="_cp9" localSheetId="5" hidden="1">{"'előző év december'!$A$2:$CP$214"}</definedName>
    <definedName name="_cp9" localSheetId="39" hidden="1">{"'előző év december'!$A$2:$CP$214"}</definedName>
    <definedName name="_cp9" localSheetId="41" hidden="1">{"'előző év december'!$A$2:$CP$214"}</definedName>
    <definedName name="_cp9" localSheetId="18" hidden="1">{"'előző év december'!$A$2:$CP$214"}</definedName>
    <definedName name="_cp9" localSheetId="38" hidden="1">{"'előző év december'!$A$2:$CP$214"}</definedName>
    <definedName name="_cp9" localSheetId="40" hidden="1">{"'előző év december'!$A$2:$CP$214"}</definedName>
    <definedName name="_cp9" localSheetId="42" hidden="1">{"'előző év december'!$A$2:$CP$214"}</definedName>
    <definedName name="_cp9" hidden="1">{"'előző év december'!$A$2:$CP$214"}</definedName>
    <definedName name="_cpr2" localSheetId="4" hidden="1">{"'előző év december'!$A$2:$CP$214"}</definedName>
    <definedName name="_cpr2" localSheetId="5" hidden="1">{"'előző év december'!$A$2:$CP$214"}</definedName>
    <definedName name="_cpr2" localSheetId="39" hidden="1">{"'előző év december'!$A$2:$CP$214"}</definedName>
    <definedName name="_cpr2" localSheetId="41" hidden="1">{"'előző év december'!$A$2:$CP$214"}</definedName>
    <definedName name="_cpr2" localSheetId="18" hidden="1">{"'előző év december'!$A$2:$CP$214"}</definedName>
    <definedName name="_cpr2" localSheetId="38" hidden="1">{"'előző év december'!$A$2:$CP$214"}</definedName>
    <definedName name="_cpr2" localSheetId="40" hidden="1">{"'előző év december'!$A$2:$CP$214"}</definedName>
    <definedName name="_cpr2" localSheetId="42" hidden="1">{"'előző év december'!$A$2:$CP$214"}</definedName>
    <definedName name="_cpr2" hidden="1">{"'előző év december'!$A$2:$CP$214"}</definedName>
    <definedName name="_cpr3" localSheetId="4" hidden="1">{"'előző év december'!$A$2:$CP$214"}</definedName>
    <definedName name="_cpr3" localSheetId="5" hidden="1">{"'előző év december'!$A$2:$CP$214"}</definedName>
    <definedName name="_cpr3" localSheetId="39" hidden="1">{"'előző év december'!$A$2:$CP$214"}</definedName>
    <definedName name="_cpr3" localSheetId="41" hidden="1">{"'előző év december'!$A$2:$CP$214"}</definedName>
    <definedName name="_cpr3" localSheetId="18" hidden="1">{"'előző év december'!$A$2:$CP$214"}</definedName>
    <definedName name="_cpr3" localSheetId="38" hidden="1">{"'előző év december'!$A$2:$CP$214"}</definedName>
    <definedName name="_cpr3" localSheetId="40" hidden="1">{"'előző év december'!$A$2:$CP$214"}</definedName>
    <definedName name="_cpr3" localSheetId="42" hidden="1">{"'előző év december'!$A$2:$CP$214"}</definedName>
    <definedName name="_cpr3" hidden="1">{"'előző év december'!$A$2:$CP$214"}</definedName>
    <definedName name="_cpr4" localSheetId="4" hidden="1">{"'előző év december'!$A$2:$CP$214"}</definedName>
    <definedName name="_cpr4" localSheetId="5" hidden="1">{"'előző év december'!$A$2:$CP$214"}</definedName>
    <definedName name="_cpr4" localSheetId="39" hidden="1">{"'előző év december'!$A$2:$CP$214"}</definedName>
    <definedName name="_cpr4" localSheetId="41" hidden="1">{"'előző év december'!$A$2:$CP$214"}</definedName>
    <definedName name="_cpr4" localSheetId="18" hidden="1">{"'előző év december'!$A$2:$CP$214"}</definedName>
    <definedName name="_cpr4" localSheetId="38" hidden="1">{"'előző év december'!$A$2:$CP$214"}</definedName>
    <definedName name="_cpr4" localSheetId="40" hidden="1">{"'előző év december'!$A$2:$CP$214"}</definedName>
    <definedName name="_cpr4" localSheetId="42" hidden="1">{"'előző év december'!$A$2:$CP$214"}</definedName>
    <definedName name="_cpr4" hidden="1">{"'előző év december'!$A$2:$CP$214"}</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39" hidden="1">{#N/A,#N/A,FALSE,"B061196P";#N/A,#N/A,FALSE,"B061196";#N/A,#N/A,FALSE,"Relatório1";#N/A,#N/A,FALSE,"Relatório2";#N/A,#N/A,FALSE,"Relatório3";#N/A,#N/A,FALSE,"Relatório4 ";#N/A,#N/A,FALSE,"Relatório5";#N/A,#N/A,FALSE,"Relatório6";#N/A,#N/A,FALSE,"Relatório7";#N/A,#N/A,FALSE,"Relatório8"}</definedName>
    <definedName name="_dez2" localSheetId="41"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38" hidden="1">{#N/A,#N/A,FALSE,"B061196P";#N/A,#N/A,FALSE,"B061196";#N/A,#N/A,FALSE,"Relatório1";#N/A,#N/A,FALSE,"Relatório2";#N/A,#N/A,FALSE,"Relatório3";#N/A,#N/A,FALSE,"Relatório4 ";#N/A,#N/A,FALSE,"Relatório5";#N/A,#N/A,FALSE,"Relatório6";#N/A,#N/A,FALSE,"Relatório7";#N/A,#N/A,FALSE,"Relatório8"}</definedName>
    <definedName name="_dez2" localSheetId="40" hidden="1">{#N/A,#N/A,FALSE,"B061196P";#N/A,#N/A,FALSE,"B061196";#N/A,#N/A,FALSE,"Relatório1";#N/A,#N/A,FALSE,"Relatório2";#N/A,#N/A,FALSE,"Relatório3";#N/A,#N/A,FALSE,"Relatório4 ";#N/A,#N/A,FALSE,"Relatório5";#N/A,#N/A,FALSE,"Relatório6";#N/A,#N/A,FALSE,"Relatório7";#N/A,#N/A,FALSE,"Relatório8"}</definedName>
    <definedName name="_dez2" localSheetId="4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9" hidden="1">#REF!</definedName>
    <definedName name="_Dist_Bin" localSheetId="41" hidden="1">#REF!</definedName>
    <definedName name="_Dist_Bin" localSheetId="18" hidden="1">#REF!</definedName>
    <definedName name="_Dist_Bin" localSheetId="38" hidden="1">#REF!</definedName>
    <definedName name="_Dist_Bin" localSheetId="40" hidden="1">#REF!</definedName>
    <definedName name="_Dist_Bin" localSheetId="42" hidden="1">#REF!</definedName>
    <definedName name="_Dist_Bin" hidden="1">#REF!</definedName>
    <definedName name="_Dist_Values" localSheetId="5" hidden="1">#REF!</definedName>
    <definedName name="_Dist_Values" localSheetId="39" hidden="1">#REF!</definedName>
    <definedName name="_Dist_Values" localSheetId="41" hidden="1">#REF!</definedName>
    <definedName name="_Dist_Values" localSheetId="18" hidden="1">#REF!</definedName>
    <definedName name="_Dist_Values" localSheetId="38" hidden="1">#REF!</definedName>
    <definedName name="_Dist_Values" localSheetId="40" hidden="1">#REF!</definedName>
    <definedName name="_Dist_Values" localSheetId="42" hidden="1">#REF!</definedName>
    <definedName name="_Dist_Values" hidden="1">#REF!</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39" hidden="1">{#N/A,#N/A,FALSE,"B061196P";#N/A,#N/A,FALSE,"B061196";#N/A,#N/A,FALSE,"Relatório1";#N/A,#N/A,FALSE,"Relatório2";#N/A,#N/A,FALSE,"Relatório3";#N/A,#N/A,FALSE,"Relatório4 ";#N/A,#N/A,FALSE,"Relatório5";#N/A,#N/A,FALSE,"Relatório6";#N/A,#N/A,FALSE,"Relatório7";#N/A,#N/A,FALSE,"Relatório8"}</definedName>
    <definedName name="_f2" localSheetId="41"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38" hidden="1">{#N/A,#N/A,FALSE,"B061196P";#N/A,#N/A,FALSE,"B061196";#N/A,#N/A,FALSE,"Relatório1";#N/A,#N/A,FALSE,"Relatório2";#N/A,#N/A,FALSE,"Relatório3";#N/A,#N/A,FALSE,"Relatório4 ";#N/A,#N/A,FALSE,"Relatório5";#N/A,#N/A,FALSE,"Relatório6";#N/A,#N/A,FALSE,"Relatório7";#N/A,#N/A,FALSE,"Relatório8"}</definedName>
    <definedName name="_f2" localSheetId="40" hidden="1">{#N/A,#N/A,FALSE,"B061196P";#N/A,#N/A,FALSE,"B061196";#N/A,#N/A,FALSE,"Relatório1";#N/A,#N/A,FALSE,"Relatório2";#N/A,#N/A,FALSE,"Relatório3";#N/A,#N/A,FALSE,"Relatório4 ";#N/A,#N/A,FALSE,"Relatório5";#N/A,#N/A,FALSE,"Relatório6";#N/A,#N/A,FALSE,"Relatório7";#N/A,#N/A,FALSE,"Relatório8"}</definedName>
    <definedName name="_f2" localSheetId="4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39" hidden="1">{#N/A,#N/A,FALSE,"B061196P";#N/A,#N/A,FALSE,"B061196";#N/A,#N/A,FALSE,"Relatório1";#N/A,#N/A,FALSE,"Relatório2";#N/A,#N/A,FALSE,"Relatório3";#N/A,#N/A,FALSE,"Relatório4 ";#N/A,#N/A,FALSE,"Relatório5";#N/A,#N/A,FALSE,"Relatório6";#N/A,#N/A,FALSE,"Relatório7";#N/A,#N/A,FALSE,"Relatório8"}</definedName>
    <definedName name="_fer2" localSheetId="41"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38" hidden="1">{#N/A,#N/A,FALSE,"B061196P";#N/A,#N/A,FALSE,"B061196";#N/A,#N/A,FALSE,"Relatório1";#N/A,#N/A,FALSE,"Relatório2";#N/A,#N/A,FALSE,"Relatório3";#N/A,#N/A,FALSE,"Relatório4 ";#N/A,#N/A,FALSE,"Relatório5";#N/A,#N/A,FALSE,"Relatório6";#N/A,#N/A,FALSE,"Relatório7";#N/A,#N/A,FALSE,"Relatório8"}</definedName>
    <definedName name="_fer2" localSheetId="40" hidden="1">{#N/A,#N/A,FALSE,"B061196P";#N/A,#N/A,FALSE,"B061196";#N/A,#N/A,FALSE,"Relatório1";#N/A,#N/A,FALSE,"Relatório2";#N/A,#N/A,FALSE,"Relatório3";#N/A,#N/A,FALSE,"Relatório4 ";#N/A,#N/A,FALSE,"Relatório5";#N/A,#N/A,FALSE,"Relatório6";#N/A,#N/A,FALSE,"Relatório7";#N/A,#N/A,FALSE,"Relatório8"}</definedName>
    <definedName name="_fer2" localSheetId="4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5" hidden="1">#REF!</definedName>
    <definedName name="_Fill" localSheetId="39" hidden="1">#REF!</definedName>
    <definedName name="_Fill" localSheetId="41" hidden="1">#REF!</definedName>
    <definedName name="_Fill" localSheetId="18" hidden="1">#REF!</definedName>
    <definedName name="_Fill" localSheetId="38" hidden="1">#REF!</definedName>
    <definedName name="_Fill" localSheetId="40" hidden="1">#REF!</definedName>
    <definedName name="_Fill" localSheetId="42" hidden="1">#REF!</definedName>
    <definedName name="_Fill" hidden="1">#REF!</definedName>
    <definedName name="_Fill1" localSheetId="5" hidden="1">#REF!</definedName>
    <definedName name="_Fill1" localSheetId="39" hidden="1">#REF!</definedName>
    <definedName name="_Fill1" localSheetId="41" hidden="1">#REF!</definedName>
    <definedName name="_Fill1" localSheetId="18" hidden="1">#REF!</definedName>
    <definedName name="_Fill1" localSheetId="38" hidden="1">#REF!</definedName>
    <definedName name="_Fill1" localSheetId="40" hidden="1">#REF!</definedName>
    <definedName name="_Fill1" localSheetId="42" hidden="1">#REF!</definedName>
    <definedName name="_Fill1" hidden="1">#REF!</definedName>
    <definedName name="_Filler" hidden="1">[48]A!$A$43:$A$598</definedName>
    <definedName name="_FILLL" hidden="1">[49]Fund_Credit!#REF!</definedName>
    <definedName name="_filterd" hidden="1">[50]C!$P$428:$T$428</definedName>
    <definedName name="_xlnm._FilterDatabase" hidden="1">[51]C!$P$428:$T$42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39" hidden="1">{#N/A,#N/A,FALSE,"B061196P";#N/A,#N/A,FALSE,"B061196";#N/A,#N/A,FALSE,"Relatório1";#N/A,#N/A,FALSE,"Relatório2";#N/A,#N/A,FALSE,"Relatório3";#N/A,#N/A,FALSE,"Relatório4 ";#N/A,#N/A,FALSE,"Relatório5";#N/A,#N/A,FALSE,"Relatório6";#N/A,#N/A,FALSE,"Relatório7";#N/A,#N/A,FALSE,"Relatório8"}</definedName>
    <definedName name="_ger2" localSheetId="41"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38" hidden="1">{#N/A,#N/A,FALSE,"B061196P";#N/A,#N/A,FALSE,"B061196";#N/A,#N/A,FALSE,"Relatório1";#N/A,#N/A,FALSE,"Relatório2";#N/A,#N/A,FALSE,"Relatório3";#N/A,#N/A,FALSE,"Relatório4 ";#N/A,#N/A,FALSE,"Relatório5";#N/A,#N/A,FALSE,"Relatório6";#N/A,#N/A,FALSE,"Relatório7";#N/A,#N/A,FALSE,"Relatório8"}</definedName>
    <definedName name="_ger2" localSheetId="40" hidden="1">{#N/A,#N/A,FALSE,"B061196P";#N/A,#N/A,FALSE,"B061196";#N/A,#N/A,FALSE,"Relatório1";#N/A,#N/A,FALSE,"Relatório2";#N/A,#N/A,FALSE,"Relatório3";#N/A,#N/A,FALSE,"Relatório4 ";#N/A,#N/A,FALSE,"Relatório5";#N/A,#N/A,FALSE,"Relatório6";#N/A,#N/A,FALSE,"Relatório7";#N/A,#N/A,FALSE,"Relatório8"}</definedName>
    <definedName name="_ger2" localSheetId="4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39" hidden="1">{#N/A,#N/A,FALSE,"B061196P";#N/A,#N/A,FALSE,"B061196";#N/A,#N/A,FALSE,"Relatório1";#N/A,#N/A,FALSE,"Relatório2";#N/A,#N/A,FALSE,"Relatório3";#N/A,#N/A,FALSE,"Relatório4 ";#N/A,#N/A,FALSE,"Relatório5";#N/A,#N/A,FALSE,"Relatório6";#N/A,#N/A,FALSE,"Relatório7";#N/A,#N/A,FALSE,"Relatório8"}</definedName>
    <definedName name="_Ger2001" localSheetId="41"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38" hidden="1">{#N/A,#N/A,FALSE,"B061196P";#N/A,#N/A,FALSE,"B061196";#N/A,#N/A,FALSE,"Relatório1";#N/A,#N/A,FALSE,"Relatório2";#N/A,#N/A,FALSE,"Relatório3";#N/A,#N/A,FALSE,"Relatório4 ";#N/A,#N/A,FALSE,"Relatório5";#N/A,#N/A,FALSE,"Relatório6";#N/A,#N/A,FALSE,"Relatório7";#N/A,#N/A,FALSE,"Relatório8"}</definedName>
    <definedName name="_Ger2001" localSheetId="40" hidden="1">{#N/A,#N/A,FALSE,"B061196P";#N/A,#N/A,FALSE,"B061196";#N/A,#N/A,FALSE,"Relatório1";#N/A,#N/A,FALSE,"Relatório2";#N/A,#N/A,FALSE,"Relatório3";#N/A,#N/A,FALSE,"Relatório4 ";#N/A,#N/A,FALSE,"Relatório5";#N/A,#N/A,FALSE,"Relatório6";#N/A,#N/A,FALSE,"Relatório7";#N/A,#N/A,FALSE,"Relatório8"}</definedName>
    <definedName name="_Ger2001" localSheetId="4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39" hidden="1">{#N/A,#N/A,FALSE,"B061196P";#N/A,#N/A,FALSE,"B061196";#N/A,#N/A,FALSE,"Relatório1";#N/A,#N/A,FALSE,"Relatório2";#N/A,#N/A,FALSE,"Relatório3";#N/A,#N/A,FALSE,"Relatório4 ";#N/A,#N/A,FALSE,"Relatório5";#N/A,#N/A,FALSE,"Relatório6";#N/A,#N/A,FALSE,"Relatório7";#N/A,#N/A,FALSE,"Relatório8"}</definedName>
    <definedName name="_ger20012" localSheetId="41"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38" hidden="1">{#N/A,#N/A,FALSE,"B061196P";#N/A,#N/A,FALSE,"B061196";#N/A,#N/A,FALSE,"Relatório1";#N/A,#N/A,FALSE,"Relatório2";#N/A,#N/A,FALSE,"Relatório3";#N/A,#N/A,FALSE,"Relatório4 ";#N/A,#N/A,FALSE,"Relatório5";#N/A,#N/A,FALSE,"Relatório6";#N/A,#N/A,FALSE,"Relatório7";#N/A,#N/A,FALSE,"Relatório8"}</definedName>
    <definedName name="_ger20012" localSheetId="40" hidden="1">{#N/A,#N/A,FALSE,"B061196P";#N/A,#N/A,FALSE,"B061196";#N/A,#N/A,FALSE,"Relatório1";#N/A,#N/A,FALSE,"Relatório2";#N/A,#N/A,FALSE,"Relatório3";#N/A,#N/A,FALSE,"Relatório4 ";#N/A,#N/A,FALSE,"Relatório5";#N/A,#N/A,FALSE,"Relatório6";#N/A,#N/A,FALSE,"Relatório7";#N/A,#N/A,FALSE,"Relatório8"}</definedName>
    <definedName name="_ger20012" localSheetId="4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39" hidden="1">{#N/A,#N/A,FALSE,"DOC";"TB_28",#N/A,FALSE,"FITB_28";"TB_91",#N/A,FALSE,"FITB_91";"TB_182",#N/A,FALSE,"FITB_182";"TB_273",#N/A,FALSE,"FITB_273";"TB_364",#N/A,FALSE,"FITB_364 ";"SUMMARY",#N/A,FALSE,"Summary"}</definedName>
    <definedName name="_gt4" localSheetId="41"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38" hidden="1">{#N/A,#N/A,FALSE,"DOC";"TB_28",#N/A,FALSE,"FITB_28";"TB_91",#N/A,FALSE,"FITB_91";"TB_182",#N/A,FALSE,"FITB_182";"TB_273",#N/A,FALSE,"FITB_273";"TB_364",#N/A,FALSE,"FITB_364 ";"SUMMARY",#N/A,FALSE,"Summary"}</definedName>
    <definedName name="_gt4" localSheetId="40" hidden="1">{#N/A,#N/A,FALSE,"DOC";"TB_28",#N/A,FALSE,"FITB_28";"TB_91",#N/A,FALSE,"FITB_91";"TB_182",#N/A,FALSE,"FITB_182";"TB_273",#N/A,FALSE,"FITB_273";"TB_364",#N/A,FALSE,"FITB_364 ";"SUMMARY",#N/A,FALSE,"Summary"}</definedName>
    <definedName name="_gt4" localSheetId="4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39" hidden="1">{#N/A,#N/A,FALSE,"B061196P";#N/A,#N/A,FALSE,"B061196";#N/A,#N/A,FALSE,"Relatório1";#N/A,#N/A,FALSE,"Relatório2";#N/A,#N/A,FALSE,"Relatório3";#N/A,#N/A,FALSE,"Relatório4 ";#N/A,#N/A,FALSE,"Relatório5";#N/A,#N/A,FALSE,"Relatório6";#N/A,#N/A,FALSE,"Relatório7";#N/A,#N/A,FALSE,"Relatório8"}</definedName>
    <definedName name="_ip2" localSheetId="41"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38" hidden="1">{#N/A,#N/A,FALSE,"B061196P";#N/A,#N/A,FALSE,"B061196";#N/A,#N/A,FALSE,"Relatório1";#N/A,#N/A,FALSE,"Relatório2";#N/A,#N/A,FALSE,"Relatório3";#N/A,#N/A,FALSE,"Relatório4 ";#N/A,#N/A,FALSE,"Relatório5";#N/A,#N/A,FALSE,"Relatório6";#N/A,#N/A,FALSE,"Relatório7";#N/A,#N/A,FALSE,"Relatório8"}</definedName>
    <definedName name="_ip2" localSheetId="40" hidden="1">{#N/A,#N/A,FALSE,"B061196P";#N/A,#N/A,FALSE,"B061196";#N/A,#N/A,FALSE,"Relatório1";#N/A,#N/A,FALSE,"Relatório2";#N/A,#N/A,FALSE,"Relatório3";#N/A,#N/A,FALSE,"Relatório4 ";#N/A,#N/A,FALSE,"Relatório5";#N/A,#N/A,FALSE,"Relatório6";#N/A,#N/A,FALSE,"Relatório7";#N/A,#N/A,FALSE,"Relatório8"}</definedName>
    <definedName name="_ip2" localSheetId="4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5" hidden="1">[37]B!#REF!</definedName>
    <definedName name="_Key1" localSheetId="39" hidden="1">[37]B!#REF!</definedName>
    <definedName name="_Key1" localSheetId="41" hidden="1">[37]B!#REF!</definedName>
    <definedName name="_Key1" localSheetId="18" hidden="1">[37]B!#REF!</definedName>
    <definedName name="_Key1" localSheetId="40" hidden="1">[37]B!#REF!</definedName>
    <definedName name="_Key1" localSheetId="42" hidden="1">[37]B!#REF!</definedName>
    <definedName name="_Key1" hidden="1">[37]B!#REF!</definedName>
    <definedName name="_Key2" localSheetId="5" hidden="1">#REF!</definedName>
    <definedName name="_Key2" localSheetId="39" hidden="1">#REF!</definedName>
    <definedName name="_Key2" localSheetId="41" hidden="1">#REF!</definedName>
    <definedName name="_Key2" localSheetId="18" hidden="1">#REF!</definedName>
    <definedName name="_Key2" localSheetId="38" hidden="1">#REF!</definedName>
    <definedName name="_Key2" localSheetId="40" hidden="1">#REF!</definedName>
    <definedName name="_Key2" localSheetId="42" hidden="1">#REF!</definedName>
    <definedName name="_Key2" hidden="1">#REF!</definedName>
    <definedName name="_l" localSheetId="4" hidden="1">{"'előző év december'!$A$2:$CP$214"}</definedName>
    <definedName name="_l" localSheetId="5" hidden="1">{"'előző év december'!$A$2:$CP$214"}</definedName>
    <definedName name="_l" localSheetId="39" hidden="1">{"'előző év december'!$A$2:$CP$214"}</definedName>
    <definedName name="_l" localSheetId="41" hidden="1">{"'előző év december'!$A$2:$CP$214"}</definedName>
    <definedName name="_l" localSheetId="18" hidden="1">{"'előző év december'!$A$2:$CP$214"}</definedName>
    <definedName name="_l" localSheetId="38" hidden="1">{"'előző év december'!$A$2:$CP$214"}</definedName>
    <definedName name="_l" localSheetId="40" hidden="1">{"'előző év december'!$A$2:$CP$214"}</definedName>
    <definedName name="_l" localSheetId="42" hidden="1">{"'előző év december'!$A$2:$CP$214"}</definedName>
    <definedName name="_l" hidden="1">{"'előző év december'!$A$2:$CP$214"}</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39" hidden="1">{#N/A,#N/A,FALSE,"B061196P";#N/A,#N/A,FALSE,"B061196";#N/A,#N/A,FALSE,"Relatório1";#N/A,#N/A,FALSE,"Relatório2";#N/A,#N/A,FALSE,"Relatório3";#N/A,#N/A,FALSE,"Relatório4 ";#N/A,#N/A,FALSE,"Relatório5";#N/A,#N/A,FALSE,"Relatório6";#N/A,#N/A,FALSE,"Relatório7";#N/A,#N/A,FALSE,"Relatório8"}</definedName>
    <definedName name="_Mai10" localSheetId="41"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38" hidden="1">{#N/A,#N/A,FALSE,"B061196P";#N/A,#N/A,FALSE,"B061196";#N/A,#N/A,FALSE,"Relatório1";#N/A,#N/A,FALSE,"Relatório2";#N/A,#N/A,FALSE,"Relatório3";#N/A,#N/A,FALSE,"Relatório4 ";#N/A,#N/A,FALSE,"Relatório5";#N/A,#N/A,FALSE,"Relatório6";#N/A,#N/A,FALSE,"Relatório7";#N/A,#N/A,FALSE,"Relatório8"}</definedName>
    <definedName name="_Mai10" localSheetId="40" hidden="1">{#N/A,#N/A,FALSE,"B061196P";#N/A,#N/A,FALSE,"B061196";#N/A,#N/A,FALSE,"Relatório1";#N/A,#N/A,FALSE,"Relatório2";#N/A,#N/A,FALSE,"Relatório3";#N/A,#N/A,FALSE,"Relatório4 ";#N/A,#N/A,FALSE,"Relatório5";#N/A,#N/A,FALSE,"Relatório6";#N/A,#N/A,FALSE,"Relatório7";#N/A,#N/A,FALSE,"Relatório8"}</definedName>
    <definedName name="_Mai10" localSheetId="4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39" hidden="1">{#N/A,#N/A,FALSE,"B061196P";#N/A,#N/A,FALSE,"B061196";#N/A,#N/A,FALSE,"Relatório1";#N/A,#N/A,FALSE,"Relatório2";#N/A,#N/A,FALSE,"Relatório3";#N/A,#N/A,FALSE,"Relatório4 ";#N/A,#N/A,FALSE,"Relatório5";#N/A,#N/A,FALSE,"Relatório6";#N/A,#N/A,FALSE,"Relatório7";#N/A,#N/A,FALSE,"Relatório8"}</definedName>
    <definedName name="_Mar10" localSheetId="41"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38" hidden="1">{#N/A,#N/A,FALSE,"B061196P";#N/A,#N/A,FALSE,"B061196";#N/A,#N/A,FALSE,"Relatório1";#N/A,#N/A,FALSE,"Relatório2";#N/A,#N/A,FALSE,"Relatório3";#N/A,#N/A,FALSE,"Relatório4 ";#N/A,#N/A,FALSE,"Relatório5";#N/A,#N/A,FALSE,"Relatório6";#N/A,#N/A,FALSE,"Relatório7";#N/A,#N/A,FALSE,"Relatório8"}</definedName>
    <definedName name="_Mar10" localSheetId="40" hidden="1">{#N/A,#N/A,FALSE,"B061196P";#N/A,#N/A,FALSE,"B061196";#N/A,#N/A,FALSE,"Relatório1";#N/A,#N/A,FALSE,"Relatório2";#N/A,#N/A,FALSE,"Relatório3";#N/A,#N/A,FALSE,"Relatório4 ";#N/A,#N/A,FALSE,"Relatório5";#N/A,#N/A,FALSE,"Relatório6";#N/A,#N/A,FALSE,"Relatório7";#N/A,#N/A,FALSE,"Relatório8"}</definedName>
    <definedName name="_Mar10" localSheetId="4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39" hidden="1">{#N/A,#N/A,FALSE,"B061196P";#N/A,#N/A,FALSE,"B061196";#N/A,#N/A,FALSE,"Relatório1";#N/A,#N/A,FALSE,"Relatório2";#N/A,#N/A,FALSE,"Relatório3";#N/A,#N/A,FALSE,"Relatório4 ";#N/A,#N/A,FALSE,"Relatório5";#N/A,#N/A,FALSE,"Relatório6";#N/A,#N/A,FALSE,"Relatório7";#N/A,#N/A,FALSE,"Relatório8"}</definedName>
    <definedName name="_Mar12" localSheetId="41"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38" hidden="1">{#N/A,#N/A,FALSE,"B061196P";#N/A,#N/A,FALSE,"B061196";#N/A,#N/A,FALSE,"Relatório1";#N/A,#N/A,FALSE,"Relatório2";#N/A,#N/A,FALSE,"Relatório3";#N/A,#N/A,FALSE,"Relatório4 ";#N/A,#N/A,FALSE,"Relatório5";#N/A,#N/A,FALSE,"Relatório6";#N/A,#N/A,FALSE,"Relatório7";#N/A,#N/A,FALSE,"Relatório8"}</definedName>
    <definedName name="_Mar12" localSheetId="40" hidden="1">{#N/A,#N/A,FALSE,"B061196P";#N/A,#N/A,FALSE,"B061196";#N/A,#N/A,FALSE,"Relatório1";#N/A,#N/A,FALSE,"Relatório2";#N/A,#N/A,FALSE,"Relatório3";#N/A,#N/A,FALSE,"Relatório4 ";#N/A,#N/A,FALSE,"Relatório5";#N/A,#N/A,FALSE,"Relatório6";#N/A,#N/A,FALSE,"Relatório7";#N/A,#N/A,FALSE,"Relatório8"}</definedName>
    <definedName name="_Mar12" localSheetId="4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4" hidden="1">{"'előző év december'!$A$2:$CP$214"}</definedName>
    <definedName name="_p" localSheetId="5" hidden="1">{"'előző év december'!$A$2:$CP$214"}</definedName>
    <definedName name="_p" localSheetId="39" hidden="1">{"'előző év december'!$A$2:$CP$214"}</definedName>
    <definedName name="_p" localSheetId="41" hidden="1">{"'előző év december'!$A$2:$CP$214"}</definedName>
    <definedName name="_p" localSheetId="18" hidden="1">{"'előző év december'!$A$2:$CP$214"}</definedName>
    <definedName name="_p" localSheetId="38" hidden="1">{"'előző év december'!$A$2:$CP$214"}</definedName>
    <definedName name="_p" localSheetId="40" hidden="1">{"'előző év december'!$A$2:$CP$214"}</definedName>
    <definedName name="_p" localSheetId="42" hidden="1">{"'előző év december'!$A$2:$CP$214"}</definedName>
    <definedName name="_p" hidden="1">{"'előző év december'!$A$2:$CP$214"}</definedName>
    <definedName name="_Parse_In" localSheetId="39" hidden="1">#REF!</definedName>
    <definedName name="_Parse_In" localSheetId="41" hidden="1">#REF!</definedName>
    <definedName name="_Parse_In" localSheetId="18" hidden="1">#REF!</definedName>
    <definedName name="_Parse_In" localSheetId="38" hidden="1">#REF!</definedName>
    <definedName name="_Parse_In" localSheetId="40" hidden="1">#REF!</definedName>
    <definedName name="_Parse_In" localSheetId="42" hidden="1">#REF!</definedName>
    <definedName name="_Parse_In" hidden="1">#REF!</definedName>
    <definedName name="_Parse_Out" localSheetId="5" hidden="1">#REF!</definedName>
    <definedName name="_Parse_Out" localSheetId="39" hidden="1">#REF!</definedName>
    <definedName name="_Parse_Out" localSheetId="41" hidden="1">#REF!</definedName>
    <definedName name="_Parse_Out" localSheetId="18" hidden="1">#REF!</definedName>
    <definedName name="_Parse_Out" localSheetId="38" hidden="1">#REF!</definedName>
    <definedName name="_Parse_Out" localSheetId="40" hidden="1">#REF!</definedName>
    <definedName name="_Parse_Out" localSheetId="42" hidden="1">#REF!</definedName>
    <definedName name="_Parse_Out" hidden="1">#REF!</definedName>
    <definedName name="_Regression_Int" hidden="1">1</definedName>
    <definedName name="_Regression_Out" hidden="1">'[31]produkt a mzda'!$AJ$25</definedName>
    <definedName name="_Regression_X" hidden="1">'[31]produkt a mzda'!$AE$25:$AE$37</definedName>
    <definedName name="_Regression_Y" hidden="1">'[31]produkt a mzda'!$AG$25:$AG$37</definedName>
    <definedName name="_Sort" localSheetId="5" hidden="1">#REF!</definedName>
    <definedName name="_Sort" localSheetId="39" hidden="1">#REF!</definedName>
    <definedName name="_Sort" localSheetId="18" hidden="1">#REF!</definedName>
    <definedName name="_Sort" localSheetId="38" hidden="1">#REF!</definedName>
    <definedName name="_Sort" localSheetId="42" hidden="1">#REF!</definedName>
    <definedName name="_Sort" hidden="1">#REF!</definedName>
    <definedName name="_SRT11" localSheetId="4" hidden="1">{"Minpmon",#N/A,FALSE,"Monthinput"}</definedName>
    <definedName name="_SRT11" localSheetId="5" hidden="1">{"Minpmon",#N/A,FALSE,"Monthinput"}</definedName>
    <definedName name="_SRT11" localSheetId="39" hidden="1">{"Minpmon",#N/A,FALSE,"Monthinput"}</definedName>
    <definedName name="_SRT11" localSheetId="41" hidden="1">{"Minpmon",#N/A,FALSE,"Monthinput"}</definedName>
    <definedName name="_SRT11" localSheetId="18" hidden="1">{"Minpmon",#N/A,FALSE,"Monthinput"}</definedName>
    <definedName name="_SRT11" localSheetId="38" hidden="1">{"Minpmon",#N/A,FALSE,"Monthinput"}</definedName>
    <definedName name="_SRT11" localSheetId="40" hidden="1">{"Minpmon",#N/A,FALSE,"Monthinput"}</definedName>
    <definedName name="_SRT11" localSheetId="42" hidden="1">{"Minpmon",#N/A,FALSE,"Monthinput"}</definedName>
    <definedName name="_SRT11" hidden="1">{"Minpmon",#N/A,FALSE,"Monthinput"}</definedName>
    <definedName name="_ty" localSheetId="41" hidden="1">'[24]Time series'!#REF!</definedName>
    <definedName name="_ty" localSheetId="18" hidden="1">'[24]Time series'!#REF!</definedName>
    <definedName name="_ty" localSheetId="40" hidden="1">'[24]Time series'!#REF!</definedName>
    <definedName name="_ty" localSheetId="42" hidden="1">'[24]Time series'!#REF!</definedName>
    <definedName name="_ty" hidden="1">'[24]Time series'!#REF!</definedName>
    <definedName name="_X_XX" localSheetId="39" hidden="1">[2]Market!#REF!</definedName>
    <definedName name="_X_XX" localSheetId="41" hidden="1">[2]Market!#REF!</definedName>
    <definedName name="_X_XX" localSheetId="18" hidden="1">[3]Market!#REF!</definedName>
    <definedName name="_X_XX" localSheetId="38" hidden="1">[2]Market!#REF!</definedName>
    <definedName name="_X_XX" localSheetId="40" hidden="1">[2]Market!#REF!</definedName>
    <definedName name="_X_XX" localSheetId="42" hidden="1">[3]Market!#REF!</definedName>
    <definedName name="_X_XX" hidden="1">[2]Market!#REF!</definedName>
    <definedName name="_zzz" localSheetId="5" hidden="1">[2]Market!#REF!</definedName>
    <definedName name="_zzz" localSheetId="39" hidden="1">[2]Market!#REF!</definedName>
    <definedName name="_zzz" localSheetId="41" hidden="1">[2]Market!#REF!</definedName>
    <definedName name="_zzz" localSheetId="18" hidden="1">[3]Market!#REF!</definedName>
    <definedName name="_zzz" localSheetId="38" hidden="1">[2]Market!#REF!</definedName>
    <definedName name="_zzz" localSheetId="40" hidden="1">[2]Market!#REF!</definedName>
    <definedName name="_zzz" localSheetId="42" hidden="1">[3]Market!#REF!</definedName>
    <definedName name="_zzz" hidden="1">[2]Market!#REF!</definedName>
    <definedName name="a" localSheetId="4" hidden="1">{"'előző év december'!$A$2:$CP$214"}</definedName>
    <definedName name="a" localSheetId="5" hidden="1">{"'előző év december'!$A$2:$CP$214"}</definedName>
    <definedName name="a" localSheetId="39" hidden="1">{"'előző év december'!$A$2:$CP$214"}</definedName>
    <definedName name="a" localSheetId="41" hidden="1">{"'előző év december'!$A$2:$CP$214"}</definedName>
    <definedName name="a" localSheetId="18" hidden="1">{"'előző év december'!$A$2:$CP$214"}</definedName>
    <definedName name="a" localSheetId="38" hidden="1">{"'előző év december'!$A$2:$CP$214"}</definedName>
    <definedName name="a" localSheetId="40" hidden="1">{"'előző év december'!$A$2:$CP$214"}</definedName>
    <definedName name="a" localSheetId="42" hidden="1">{"'előző év december'!$A$2:$CP$214"}</definedName>
    <definedName name="a" hidden="1">{"'előző év december'!$A$2:$CP$214"}</definedName>
    <definedName name="aa" localSheetId="41" hidden="1">[52]Market!#REF!</definedName>
    <definedName name="aa" localSheetId="18" hidden="1">[52]Market!#REF!</definedName>
    <definedName name="aa" localSheetId="38" hidden="1">[52]Market!#REF!</definedName>
    <definedName name="aa" localSheetId="40" hidden="1">[52]Market!#REF!</definedName>
    <definedName name="aa" localSheetId="42" hidden="1">[52]Market!#REF!</definedName>
    <definedName name="aa" hidden="1">[52]Market!#REF!</definedName>
    <definedName name="aaa" localSheetId="4" hidden="1">{"'előző év december'!$A$2:$CP$214"}</definedName>
    <definedName name="aaa" localSheetId="5" hidden="1">{"'előző év december'!$A$2:$CP$214"}</definedName>
    <definedName name="aaa" localSheetId="39" hidden="1">{"'előző év december'!$A$2:$CP$214"}</definedName>
    <definedName name="aaa" localSheetId="41" hidden="1">{"'előző év december'!$A$2:$CP$214"}</definedName>
    <definedName name="aaa" localSheetId="18" hidden="1">{"'előző év december'!$A$2:$CP$214"}</definedName>
    <definedName name="aaa" localSheetId="38" hidden="1">{"'előző év december'!$A$2:$CP$214"}</definedName>
    <definedName name="aaa" localSheetId="40" hidden="1">{"'előző év december'!$A$2:$CP$214"}</definedName>
    <definedName name="aaa" localSheetId="42" hidden="1">{"'előző év december'!$A$2:$CP$214"}</definedName>
    <definedName name="aaa" hidden="1">{"'előző év december'!$A$2:$CP$214"}</definedName>
    <definedName name="aaaaa" localSheetId="4" hidden="1">{"'előző év december'!$A$2:$CP$214"}</definedName>
    <definedName name="aaaaa" localSheetId="5" hidden="1">{"'előző év december'!$A$2:$CP$214"}</definedName>
    <definedName name="aaaaa" localSheetId="39" hidden="1">{"'előző év december'!$A$2:$CP$214"}</definedName>
    <definedName name="aaaaa" localSheetId="41" hidden="1">{"'előző év december'!$A$2:$CP$214"}</definedName>
    <definedName name="aaaaa" localSheetId="18" hidden="1">{"'előző év december'!$A$2:$CP$214"}</definedName>
    <definedName name="aaaaa" localSheetId="38" hidden="1">{"'előző év december'!$A$2:$CP$214"}</definedName>
    <definedName name="aaaaa" localSheetId="40" hidden="1">{"'előző év december'!$A$2:$CP$214"}</definedName>
    <definedName name="aaaaa" localSheetId="42" hidden="1">{"'előző év december'!$A$2:$CP$214"}</definedName>
    <definedName name="aaaaa" hidden="1">{"'előző év december'!$A$2:$CP$214"}</definedName>
    <definedName name="aaaaaa" localSheetId="4" hidden="1">{"Riqfin97",#N/A,FALSE,"Tran";"Riqfinpro",#N/A,FALSE,"Tran"}</definedName>
    <definedName name="aaaaaa" localSheetId="5" hidden="1">{"Riqfin97",#N/A,FALSE,"Tran";"Riqfinpro",#N/A,FALSE,"Tran"}</definedName>
    <definedName name="aaaaaa" localSheetId="39" hidden="1">{"Riqfin97",#N/A,FALSE,"Tran";"Riqfinpro",#N/A,FALSE,"Tran"}</definedName>
    <definedName name="aaaaaa" localSheetId="41" hidden="1">{"Riqfin97",#N/A,FALSE,"Tran";"Riqfinpro",#N/A,FALSE,"Tran"}</definedName>
    <definedName name="aaaaaa" localSheetId="18" hidden="1">{"Riqfin97",#N/A,FALSE,"Tran";"Riqfinpro",#N/A,FALSE,"Tran"}</definedName>
    <definedName name="aaaaaa" localSheetId="38" hidden="1">{"Riqfin97",#N/A,FALSE,"Tran";"Riqfinpro",#N/A,FALSE,"Tran"}</definedName>
    <definedName name="aaaaaa" localSheetId="40" hidden="1">{"Riqfin97",#N/A,FALSE,"Tran";"Riqfinpro",#N/A,FALSE,"Tran"}</definedName>
    <definedName name="aaaaaa" localSheetId="42" hidden="1">{"Riqfin97",#N/A,FALSE,"Tran";"Riqfinpro",#N/A,FALSE,"Tran"}</definedName>
    <definedName name="aaaaaa" hidden="1">{"Riqfin97",#N/A,FALSE,"Tran";"Riqfinpro",#N/A,FALSE,"Tran"}</definedName>
    <definedName name="ábra" localSheetId="41" hidden="1">[53]Market!#REF!</definedName>
    <definedName name="ábra" localSheetId="18" hidden="1">[53]Market!#REF!</definedName>
    <definedName name="ábra" localSheetId="40" hidden="1">[53]Market!#REF!</definedName>
    <definedName name="ábra" localSheetId="42" hidden="1">[53]Market!#REF!</definedName>
    <definedName name="ábra" hidden="1">[53]Market!#REF!</definedName>
    <definedName name="abra_2111" localSheetId="4" hidden="1">{"'előző év december'!$A$2:$CP$214"}</definedName>
    <definedName name="abra_2111" localSheetId="5" hidden="1">{"'előző év december'!$A$2:$CP$214"}</definedName>
    <definedName name="abra_2111" localSheetId="39" hidden="1">{"'előző év december'!$A$2:$CP$214"}</definedName>
    <definedName name="abra_2111" localSheetId="41" hidden="1">{"'előző év december'!$A$2:$CP$214"}</definedName>
    <definedName name="abra_2111" localSheetId="18" hidden="1">{"'előző év december'!$A$2:$CP$214"}</definedName>
    <definedName name="abra_2111" localSheetId="38" hidden="1">{"'előző év december'!$A$2:$CP$214"}</definedName>
    <definedName name="abra_2111" localSheetId="40" hidden="1">{"'előző év december'!$A$2:$CP$214"}</definedName>
    <definedName name="abra_2111" localSheetId="42" hidden="1">{"'előző év december'!$A$2:$CP$214"}</definedName>
    <definedName name="abra_2111" hidden="1">{"'előző év december'!$A$2:$CP$214"}</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5" hidden="1">'[54]COP FED'!#REF!</definedName>
    <definedName name="ACwvu.PLA1." localSheetId="39" hidden="1">'[54]COP FED'!#REF!</definedName>
    <definedName name="ACwvu.PLA1." localSheetId="41" hidden="1">'[54]COP FED'!#REF!</definedName>
    <definedName name="ACwvu.PLA1." localSheetId="18" hidden="1">'[54]COP FED'!#REF!</definedName>
    <definedName name="ACwvu.PLA1." localSheetId="38" hidden="1">'[54]COP FED'!#REF!</definedName>
    <definedName name="ACwvu.PLA1." localSheetId="40" hidden="1">'[54]COP FED'!#REF!</definedName>
    <definedName name="ACwvu.PLA1." localSheetId="42" hidden="1">'[54]COP FED'!#REF!</definedName>
    <definedName name="ACwvu.PLA1." hidden="1">'[54]COP FED'!#REF!</definedName>
    <definedName name="ACwvu.PLA2." hidden="1">'[54]COP FED'!$A$1:$N$49</definedName>
    <definedName name="ACwvu.Print." hidden="1">[55]Med!#REF!</definedName>
    <definedName name="AlgeriaCCS1" localSheetId="5" hidden="1">#REF!</definedName>
    <definedName name="AlgeriaCCS1" localSheetId="39" hidden="1">#REF!</definedName>
    <definedName name="AlgeriaCCS1" localSheetId="41" hidden="1">#REF!</definedName>
    <definedName name="AlgeriaCCS1" localSheetId="18" hidden="1">#REF!</definedName>
    <definedName name="AlgeriaCCS1" localSheetId="38" hidden="1">#REF!</definedName>
    <definedName name="AlgeriaCCS1" localSheetId="40" hidden="1">#REF!</definedName>
    <definedName name="AlgeriaCCS1" localSheetId="42" hidden="1">#REF!</definedName>
    <definedName name="AlgeriaCCS1" hidden="1">#REF!</definedName>
    <definedName name="anscount" hidden="1">1</definedName>
    <definedName name="ár_jövedelem" localSheetId="5" hidden="1">[56]Market!#REF!</definedName>
    <definedName name="ár_jövedelem" localSheetId="39" hidden="1">[56]Market!#REF!</definedName>
    <definedName name="ár_jövedelem" localSheetId="41" hidden="1">[56]Market!#REF!</definedName>
    <definedName name="ár_jövedelem" localSheetId="18" hidden="1">[56]Market!#REF!</definedName>
    <definedName name="ár_jövedelem" localSheetId="38" hidden="1">[56]Market!#REF!</definedName>
    <definedName name="ár_jövedelem" localSheetId="40" hidden="1">[56]Market!#REF!</definedName>
    <definedName name="ár_jövedelem" localSheetId="42" hidden="1">[56]Market!#REF!</definedName>
    <definedName name="ár_jövedelem" hidden="1">[56]Market!#REF!</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39" hidden="1">{"TRADE_COMP",#N/A,FALSE,"TAB23APP";"BOP",#N/A,FALSE,"TAB6";"DOT",#N/A,FALSE,"TAB24APP";"EXTDEBT",#N/A,FALSE,"TAB25APP"}</definedName>
    <definedName name="as" localSheetId="41" hidden="1">{"TRADE_COMP",#N/A,FALSE,"TAB23APP";"BOP",#N/A,FALSE,"TAB6";"DOT",#N/A,FALSE,"TAB24APP";"EXTDEBT",#N/A,FALSE,"TAB25APP"}</definedName>
    <definedName name="as" localSheetId="18" hidden="1">{"TRADE_COMP",#N/A,FALSE,"TAB23APP";"BOP",#N/A,FALSE,"TAB6";"DOT",#N/A,FALSE,"TAB24APP";"EXTDEBT",#N/A,FALSE,"TAB25APP"}</definedName>
    <definedName name="as" localSheetId="38" hidden="1">{"TRADE_COMP",#N/A,FALSE,"TAB23APP";"BOP",#N/A,FALSE,"TAB6";"DOT",#N/A,FALSE,"TAB24APP";"EXTDEBT",#N/A,FALSE,"TAB25APP"}</definedName>
    <definedName name="as" localSheetId="40" hidden="1">{"TRADE_COMP",#N/A,FALSE,"TAB23APP";"BOP",#N/A,FALSE,"TAB6";"DOT",#N/A,FALSE,"TAB24APP";"EXTDEBT",#N/A,FALSE,"TAB25APP"}</definedName>
    <definedName name="as" localSheetId="42" hidden="1">{"TRADE_COMP",#N/A,FALSE,"TAB23APP";"BOP",#N/A,FALSE,"TAB6";"DOT",#N/A,FALSE,"TAB24APP";"EXTDEBT",#N/A,FALSE,"TAB25APP"}</definedName>
    <definedName name="as" hidden="1">{"TRADE_COMP",#N/A,FALSE,"TAB23APP";"BOP",#N/A,FALSE,"TAB6";"DOT",#N/A,FALSE,"TAB24APP";"EXTDEBT",#N/A,FALSE,"TAB25APP"}</definedName>
    <definedName name="ASD" localSheetId="5" hidden="1">[57]pracovni!$D$69:$D$85</definedName>
    <definedName name="ASD" hidden="1">[28]pracovni!$D$69:$D$85</definedName>
    <definedName name="asdasd" localSheetId="4" hidden="1">{"'előző év december'!$A$2:$CP$214"}</definedName>
    <definedName name="asdasd" localSheetId="5" hidden="1">{"'előző év december'!$A$2:$CP$214"}</definedName>
    <definedName name="asdasd" localSheetId="39" hidden="1">{"'előző év december'!$A$2:$CP$214"}</definedName>
    <definedName name="asdasd" localSheetId="41" hidden="1">{"'előző év december'!$A$2:$CP$214"}</definedName>
    <definedName name="asdasd" localSheetId="18" hidden="1">{"'előző év december'!$A$2:$CP$214"}</definedName>
    <definedName name="asdasd" localSheetId="38" hidden="1">{"'előző év december'!$A$2:$CP$214"}</definedName>
    <definedName name="asdasd" localSheetId="40" hidden="1">{"'előző év december'!$A$2:$CP$214"}</definedName>
    <definedName name="asdasd" localSheetId="42" hidden="1">{"'előző év december'!$A$2:$CP$214"}</definedName>
    <definedName name="asdasd" hidden="1">{"'előző év december'!$A$2:$CP$214"}</definedName>
    <definedName name="asdasdad" localSheetId="4" hidden="1">{"Riqfin97",#N/A,FALSE,"Tran";"Riqfinpro",#N/A,FALSE,"Tran"}</definedName>
    <definedName name="asdasdad" localSheetId="5" hidden="1">{"Riqfin97",#N/A,FALSE,"Tran";"Riqfinpro",#N/A,FALSE,"Tran"}</definedName>
    <definedName name="asdasdad" localSheetId="39" hidden="1">{"Riqfin97",#N/A,FALSE,"Tran";"Riqfinpro",#N/A,FALSE,"Tran"}</definedName>
    <definedName name="asdasdad" localSheetId="41" hidden="1">{"Riqfin97",#N/A,FALSE,"Tran";"Riqfinpro",#N/A,FALSE,"Tran"}</definedName>
    <definedName name="asdasdad" localSheetId="18" hidden="1">{"Riqfin97",#N/A,FALSE,"Tran";"Riqfinpro",#N/A,FALSE,"Tran"}</definedName>
    <definedName name="asdasdad" localSheetId="38" hidden="1">{"Riqfin97",#N/A,FALSE,"Tran";"Riqfinpro",#N/A,FALSE,"Tran"}</definedName>
    <definedName name="asdasdad" localSheetId="40" hidden="1">{"Riqfin97",#N/A,FALSE,"Tran";"Riqfinpro",#N/A,FALSE,"Tran"}</definedName>
    <definedName name="asdasdad" localSheetId="42" hidden="1">{"Riqfin97",#N/A,FALSE,"Tran";"Riqfinpro",#N/A,FALSE,"Tran"}</definedName>
    <definedName name="asdasdad"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39" hidden="1">{"Riqfin97",#N/A,FALSE,"Tran";"Riqfinpro",#N/A,FALSE,"Tran"}</definedName>
    <definedName name="asdasdadad" localSheetId="41" hidden="1">{"Riqfin97",#N/A,FALSE,"Tran";"Riqfinpro",#N/A,FALSE,"Tran"}</definedName>
    <definedName name="asdasdadad" localSheetId="18" hidden="1">{"Riqfin97",#N/A,FALSE,"Tran";"Riqfinpro",#N/A,FALSE,"Tran"}</definedName>
    <definedName name="asdasdadad" localSheetId="38" hidden="1">{"Riqfin97",#N/A,FALSE,"Tran";"Riqfinpro",#N/A,FALSE,"Tran"}</definedName>
    <definedName name="asdasdadad" localSheetId="40" hidden="1">{"Riqfin97",#N/A,FALSE,"Tran";"Riqfinpro",#N/A,FALSE,"Tran"}</definedName>
    <definedName name="asdasdadad" localSheetId="42" hidden="1">{"Riqfin97",#N/A,FALSE,"Tran";"Riqfinpro",#N/A,FALSE,"Tran"}</definedName>
    <definedName name="asdasdadad" hidden="1">{"Riqfin97",#N/A,FALSE,"Tran";"Riqfinpro",#N/A,FALSE,"Tran"}</definedName>
    <definedName name="asdf" localSheetId="4" hidden="1">{"'előző év december'!$A$2:$CP$214"}</definedName>
    <definedName name="asdf" localSheetId="5" hidden="1">{"'előző év december'!$A$2:$CP$214"}</definedName>
    <definedName name="asdf" localSheetId="39" hidden="1">{"'előző év december'!$A$2:$CP$214"}</definedName>
    <definedName name="asdf" localSheetId="41" hidden="1">{"'előző év december'!$A$2:$CP$214"}</definedName>
    <definedName name="asdf" localSheetId="18" hidden="1">{"'előző év december'!$A$2:$CP$214"}</definedName>
    <definedName name="asdf" localSheetId="38" hidden="1">{"'előző év december'!$A$2:$CP$214"}</definedName>
    <definedName name="asdf" localSheetId="40" hidden="1">{"'előző év december'!$A$2:$CP$214"}</definedName>
    <definedName name="asdf" localSheetId="42" hidden="1">{"'előző év december'!$A$2:$CP$214"}</definedName>
    <definedName name="asdf" hidden="1">{"'előző év december'!$A$2:$CP$214"}</definedName>
    <definedName name="asdfasd" localSheetId="4" hidden="1">{"'előző év december'!$A$2:$CP$214"}</definedName>
    <definedName name="asdfasd" localSheetId="5" hidden="1">{"'előző év december'!$A$2:$CP$214"}</definedName>
    <definedName name="asdfasd" localSheetId="39" hidden="1">{"'előző év december'!$A$2:$CP$214"}</definedName>
    <definedName name="asdfasd" localSheetId="41" hidden="1">{"'előző év december'!$A$2:$CP$214"}</definedName>
    <definedName name="asdfasd" localSheetId="18" hidden="1">{"'előző év december'!$A$2:$CP$214"}</definedName>
    <definedName name="asdfasd" localSheetId="38" hidden="1">{"'előző év december'!$A$2:$CP$214"}</definedName>
    <definedName name="asdfasd" localSheetId="40" hidden="1">{"'előző év december'!$A$2:$CP$214"}</definedName>
    <definedName name="asdfasd" localSheetId="42" hidden="1">{"'előző év december'!$A$2:$CP$214"}</definedName>
    <definedName name="asdfasd" hidden="1">{"'előző év december'!$A$2:$CP$214"}</definedName>
    <definedName name="asdfsd" localSheetId="41" hidden="1">[41]A!#REF!</definedName>
    <definedName name="asdfsd" localSheetId="18" hidden="1">[41]A!#REF!</definedName>
    <definedName name="asdfsd" localSheetId="40" hidden="1">[41]A!#REF!</definedName>
    <definedName name="asdfsd" localSheetId="42" hidden="1">[41]A!#REF!</definedName>
    <definedName name="asdfsd" hidden="1">[41]A!#REF!</definedName>
    <definedName name="ase" localSheetId="4" hidden="1">{"Minpmon",#N/A,FALSE,"Monthinput"}</definedName>
    <definedName name="ase" localSheetId="5" hidden="1">{"Minpmon",#N/A,FALSE,"Monthinput"}</definedName>
    <definedName name="ase" localSheetId="39" hidden="1">{"Minpmon",#N/A,FALSE,"Monthinput"}</definedName>
    <definedName name="ase" localSheetId="41" hidden="1">{"Minpmon",#N/A,FALSE,"Monthinput"}</definedName>
    <definedName name="ase" localSheetId="18" hidden="1">{"Minpmon",#N/A,FALSE,"Monthinput"}</definedName>
    <definedName name="ase" localSheetId="38" hidden="1">{"Minpmon",#N/A,FALSE,"Monthinput"}</definedName>
    <definedName name="ase" localSheetId="40" hidden="1">{"Minpmon",#N/A,FALSE,"Monthinput"}</definedName>
    <definedName name="ase" localSheetId="42" hidden="1">{"Minpmon",#N/A,FALSE,"Monthinput"}</definedName>
    <definedName name="ase" hidden="1">{"Minpmon",#N/A,FALSE,"Monthinput"}</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39"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38" hidden="1">{#N/A,#N/A,FALSE,"B061196P";#N/A,#N/A,FALSE,"B061196";#N/A,#N/A,FALSE,"Relatório1";#N/A,#N/A,FALSE,"Relatório2";#N/A,#N/A,FALSE,"Relatório3";#N/A,#N/A,FALSE,"Relatório4 ";#N/A,#N/A,FALSE,"Relatório5";#N/A,#N/A,FALSE,"Relatório6";#N/A,#N/A,FALSE,"Relatório7";#N/A,#N/A,FALSE,"Relatório8"}</definedName>
    <definedName name="asq" localSheetId="40" hidden="1">{#N/A,#N/A,FALSE,"B061196P";#N/A,#N/A,FALSE,"B061196";#N/A,#N/A,FALSE,"Relatório1";#N/A,#N/A,FALSE,"Relatório2";#N/A,#N/A,FALSE,"Relatório3";#N/A,#N/A,FALSE,"Relatório4 ";#N/A,#N/A,FALSE,"Relatório5";#N/A,#N/A,FALSE,"Relatório6";#N/A,#N/A,FALSE,"Relatório7";#N/A,#N/A,FALSE,"Relatório8"}</definedName>
    <definedName name="asq" localSheetId="4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8" hidden="1">'[58]DATA WORK AREA'!$A$27:$A$33</definedName>
    <definedName name="b" localSheetId="42" hidden="1">'[58]DATA WORK AREA'!$A$27:$A$33</definedName>
    <definedName name="b" hidden="1">'[59]DATA WORK AREA'!$A$27:$A$33</definedName>
    <definedName name="bb" localSheetId="4" hidden="1">{"Riqfin97",#N/A,FALSE,"Tran";"Riqfinpro",#N/A,FALSE,"Tran"}</definedName>
    <definedName name="bb" localSheetId="5" hidden="1">{"Riqfin97",#N/A,FALSE,"Tran";"Riqfinpro",#N/A,FALSE,"Tran"}</definedName>
    <definedName name="bb" localSheetId="39" hidden="1">{"Riqfin97",#N/A,FALSE,"Tran";"Riqfinpro",#N/A,FALSE,"Tran"}</definedName>
    <definedName name="bb" localSheetId="41" hidden="1">{"Riqfin97",#N/A,FALSE,"Tran";"Riqfinpro",#N/A,FALSE,"Tran"}</definedName>
    <definedName name="bb" localSheetId="18" hidden="1">{"Riqfin97",#N/A,FALSE,"Tran";"Riqfinpro",#N/A,FALSE,"Tran"}</definedName>
    <definedName name="bb" localSheetId="38" hidden="1">{"Riqfin97",#N/A,FALSE,"Tran";"Riqfinpro",#N/A,FALSE,"Tran"}</definedName>
    <definedName name="bb" localSheetId="40" hidden="1">{"Riqfin97",#N/A,FALSE,"Tran";"Riqfinpro",#N/A,FALSE,"Tran"}</definedName>
    <definedName name="bb" localSheetId="42" hidden="1">{"Riqfin97",#N/A,FALSE,"Tran";"Riqfinpro",#N/A,FALSE,"Tran"}</definedName>
    <definedName name="bb" hidden="1">{"Riqfin97",#N/A,FALSE,"Tran";"Riqfinpro",#N/A,FALSE,"Tran"}</definedName>
    <definedName name="bbbb" localSheetId="4" hidden="1">{"Minpmon",#N/A,FALSE,"Monthinput"}</definedName>
    <definedName name="bbbb" localSheetId="5" hidden="1">{"Minpmon",#N/A,FALSE,"Monthinput"}</definedName>
    <definedName name="bbbb" localSheetId="39" hidden="1">{"Minpmon",#N/A,FALSE,"Monthinput"}</definedName>
    <definedName name="bbbb" localSheetId="41" hidden="1">{"Minpmon",#N/A,FALSE,"Monthinput"}</definedName>
    <definedName name="bbbb" localSheetId="18" hidden="1">{"Minpmon",#N/A,FALSE,"Monthinput"}</definedName>
    <definedName name="bbbb" localSheetId="38" hidden="1">{"Minpmon",#N/A,FALSE,"Monthinput"}</definedName>
    <definedName name="bbbb" localSheetId="40" hidden="1">{"Minpmon",#N/A,FALSE,"Monthinput"}</definedName>
    <definedName name="bbbb" localSheetId="42" hidden="1">{"Minpmon",#N/A,FALSE,"Monthinput"}</definedName>
    <definedName name="bbbb" hidden="1">{"Minpmon",#N/A,FALSE,"Monthinput"}</definedName>
    <definedName name="bbbbb" localSheetId="4" hidden="1">{"Riqfin97",#N/A,FALSE,"Tran";"Riqfinpro",#N/A,FALSE,"Tran"}</definedName>
    <definedName name="bbbbb" localSheetId="5" hidden="1">{"Riqfin97",#N/A,FALSE,"Tran";"Riqfinpro",#N/A,FALSE,"Tran"}</definedName>
    <definedName name="bbbbb" localSheetId="39" hidden="1">{"Riqfin97",#N/A,FALSE,"Tran";"Riqfinpro",#N/A,FALSE,"Tran"}</definedName>
    <definedName name="bbbbb" localSheetId="41" hidden="1">{"Riqfin97",#N/A,FALSE,"Tran";"Riqfinpro",#N/A,FALSE,"Tran"}</definedName>
    <definedName name="bbbbb" localSheetId="18" hidden="1">{"Riqfin97",#N/A,FALSE,"Tran";"Riqfinpro",#N/A,FALSE,"Tran"}</definedName>
    <definedName name="bbbbb" localSheetId="38" hidden="1">{"Riqfin97",#N/A,FALSE,"Tran";"Riqfinpro",#N/A,FALSE,"Tran"}</definedName>
    <definedName name="bbbbb" localSheetId="40" hidden="1">{"Riqfin97",#N/A,FALSE,"Tran";"Riqfinpro",#N/A,FALSE,"Tran"}</definedName>
    <definedName name="bbbbb" localSheetId="42" hidden="1">{"Riqfin97",#N/A,FALSE,"Tran";"Riqfinpro",#N/A,FALSE,"Tran"}</definedName>
    <definedName name="bbbbb" hidden="1">{"Riqfin97",#N/A,FALSE,"Tran";"Riqfinpro",#N/A,FALSE,"Tran"}</definedName>
    <definedName name="bfftsy" localSheetId="39" hidden="1">[12]ER!#REF!</definedName>
    <definedName name="bfftsy" localSheetId="41" hidden="1">[12]ER!#REF!</definedName>
    <definedName name="bfftsy" localSheetId="18" hidden="1">[12]ER!#REF!</definedName>
    <definedName name="bfftsy" localSheetId="38" hidden="1">[12]ER!#REF!</definedName>
    <definedName name="bfftsy" localSheetId="40" hidden="1">[12]ER!#REF!</definedName>
    <definedName name="bfftsy" localSheetId="42" hidden="1">[12]ER!#REF!</definedName>
    <definedName name="bfftsy" hidden="1">[12]ER!#REF!</definedName>
    <definedName name="bfsdhtr" localSheetId="39" hidden="1">[12]WB!#REF!</definedName>
    <definedName name="bfsdhtr" localSheetId="41" hidden="1">[12]WB!#REF!</definedName>
    <definedName name="bfsdhtr" localSheetId="38" hidden="1">[12]WB!#REF!</definedName>
    <definedName name="bfsdhtr" localSheetId="40" hidden="1">[12]WB!#REF!</definedName>
    <definedName name="bfsdhtr" hidden="1">[12]WB!#REF!</definedName>
    <definedName name="bg" localSheetId="4" hidden="1">{"Tab1",#N/A,FALSE,"P";"Tab2",#N/A,FALSE,"P"}</definedName>
    <definedName name="bg" localSheetId="5" hidden="1">{"Tab1",#N/A,FALSE,"P";"Tab2",#N/A,FALSE,"P"}</definedName>
    <definedName name="bg" localSheetId="39" hidden="1">{"Tab1",#N/A,FALSE,"P";"Tab2",#N/A,FALSE,"P"}</definedName>
    <definedName name="bg" localSheetId="41" hidden="1">{"Tab1",#N/A,FALSE,"P";"Tab2",#N/A,FALSE,"P"}</definedName>
    <definedName name="bg" localSheetId="18" hidden="1">{"Tab1",#N/A,FALSE,"P";"Tab2",#N/A,FALSE,"P"}</definedName>
    <definedName name="bg" localSheetId="38" hidden="1">{"Tab1",#N/A,FALSE,"P";"Tab2",#N/A,FALSE,"P"}</definedName>
    <definedName name="bg" localSheetId="40" hidden="1">{"Tab1",#N/A,FALSE,"P";"Tab2",#N/A,FALSE,"P"}</definedName>
    <definedName name="bg" localSheetId="42" hidden="1">{"Tab1",#N/A,FALSE,"P";"Tab2",#N/A,FALSE,"P"}</definedName>
    <definedName name="bg" hidden="1">{"Tab1",#N/A,FALSE,"P";"Tab2",#N/A,FALSE,"P"}</definedName>
    <definedName name="blabla" localSheetId="5" hidden="1">[3]Market!#REF!</definedName>
    <definedName name="blabla" localSheetId="18" hidden="1">[3]Market!#REF!</definedName>
    <definedName name="blabla" localSheetId="42" hidden="1">[3]Market!#REF!</definedName>
    <definedName name="blabla" hidden="1">[3]Market!#REF!</definedName>
    <definedName name="BLPH1" localSheetId="5" hidden="1">#REF!</definedName>
    <definedName name="BLPH1" localSheetId="39" hidden="1">#REF!</definedName>
    <definedName name="BLPH1" localSheetId="41" hidden="1">#REF!</definedName>
    <definedName name="BLPH1" localSheetId="18" hidden="1">#REF!</definedName>
    <definedName name="BLPH1" localSheetId="38" hidden="1">#REF!</definedName>
    <definedName name="BLPH1" localSheetId="40" hidden="1">#REF!</definedName>
    <definedName name="BLPH1" localSheetId="42" hidden="1">#REF!</definedName>
    <definedName name="BLPH1" hidden="1">#REF!</definedName>
    <definedName name="BLPH10" localSheetId="5" hidden="1">#REF!</definedName>
    <definedName name="BLPH10" localSheetId="39" hidden="1">#REF!</definedName>
    <definedName name="BLPH10" localSheetId="41" hidden="1">#REF!</definedName>
    <definedName name="BLPH10" localSheetId="18" hidden="1">#REF!</definedName>
    <definedName name="BLPH10" localSheetId="38" hidden="1">#REF!</definedName>
    <definedName name="BLPH10" localSheetId="40" hidden="1">#REF!</definedName>
    <definedName name="BLPH10" localSheetId="42" hidden="1">#REF!</definedName>
    <definedName name="BLPH10" hidden="1">#REF!</definedName>
    <definedName name="BLPH100" localSheetId="5" hidden="1">[60]SpotExchangeRates!#REF!</definedName>
    <definedName name="BLPH100" localSheetId="39" hidden="1">[60]SpotExchangeRates!#REF!</definedName>
    <definedName name="BLPH100" localSheetId="41" hidden="1">[60]SpotExchangeRates!#REF!</definedName>
    <definedName name="BLPH100" localSheetId="18" hidden="1">[60]SpotExchangeRates!#REF!</definedName>
    <definedName name="BLPH100" localSheetId="38" hidden="1">[60]SpotExchangeRates!#REF!</definedName>
    <definedName name="BLPH100" localSheetId="40" hidden="1">[60]SpotExchangeRates!#REF!</definedName>
    <definedName name="BLPH100" localSheetId="42" hidden="1">[60]SpotExchangeRates!#REF!</definedName>
    <definedName name="BLPH100" hidden="1">[60]SpotExchangeRates!#REF!</definedName>
    <definedName name="BLPH101" localSheetId="5" hidden="1">[60]SpotExchangeRates!#REF!</definedName>
    <definedName name="BLPH101" localSheetId="39" hidden="1">[60]SpotExchangeRates!#REF!</definedName>
    <definedName name="BLPH101" localSheetId="41" hidden="1">[60]SpotExchangeRates!#REF!</definedName>
    <definedName name="BLPH101" localSheetId="18" hidden="1">[60]SpotExchangeRates!#REF!</definedName>
    <definedName name="BLPH101" localSheetId="38" hidden="1">[60]SpotExchangeRates!#REF!</definedName>
    <definedName name="BLPH101" localSheetId="40" hidden="1">[60]SpotExchangeRates!#REF!</definedName>
    <definedName name="BLPH101" localSheetId="42" hidden="1">[60]SpotExchangeRates!#REF!</definedName>
    <definedName name="BLPH101" hidden="1">[60]SpotExchangeRates!#REF!</definedName>
    <definedName name="BLPH102" localSheetId="5" hidden="1">[60]SpotExchangeRates!#REF!</definedName>
    <definedName name="BLPH102" localSheetId="18" hidden="1">[60]SpotExchangeRates!#REF!</definedName>
    <definedName name="BLPH102" localSheetId="42" hidden="1">[60]SpotExchangeRates!#REF!</definedName>
    <definedName name="BLPH102" hidden="1">[60]SpotExchangeRates!#REF!</definedName>
    <definedName name="BLPH103" localSheetId="5" hidden="1">[60]SpotExchangeRates!#REF!</definedName>
    <definedName name="BLPH103" localSheetId="18" hidden="1">[60]SpotExchangeRates!#REF!</definedName>
    <definedName name="BLPH103" localSheetId="42" hidden="1">[60]SpotExchangeRates!#REF!</definedName>
    <definedName name="BLPH103" hidden="1">[60]SpotExchangeRates!#REF!</definedName>
    <definedName name="BLPH104" localSheetId="5" hidden="1">[60]SpotExchangeRates!#REF!</definedName>
    <definedName name="BLPH104" hidden="1">[60]SpotExchangeRates!#REF!</definedName>
    <definedName name="BLPH105" hidden="1">[60]SpotExchangeRates!#REF!</definedName>
    <definedName name="BLPH106" hidden="1">[60]SpotExchangeRates!#REF!</definedName>
    <definedName name="BLPH107" hidden="1">[60]SpotExchangeRates!#REF!</definedName>
    <definedName name="BLPH108" hidden="1">[60]SpotExchangeRates!#REF!</definedName>
    <definedName name="BLPH109" hidden="1">[60]SpotExchangeRates!#REF!</definedName>
    <definedName name="BLPH110" hidden="1">[60]SpotExchangeRates!#REF!</definedName>
    <definedName name="BLPH111" hidden="1">[60]SpotExchangeRates!#REF!</definedName>
    <definedName name="BLPH112" hidden="1">[60]SpotExchangeRates!#REF!</definedName>
    <definedName name="BLPH113" hidden="1">[60]SpotExchangeRates!#REF!</definedName>
    <definedName name="BLPH114" hidden="1">[60]SpotExchangeRates!#REF!</definedName>
    <definedName name="BLPH115" hidden="1">[60]SpotExchangeRates!#REF!</definedName>
    <definedName name="BLPH116" hidden="1">[60]SpotExchangeRates!#REF!</definedName>
    <definedName name="BLPH117" hidden="1">[60]SpotExchangeRates!#REF!</definedName>
    <definedName name="BLPH118" hidden="1">[60]SpotExchangeRates!#REF!</definedName>
    <definedName name="BLPH119" hidden="1">[60]SpotExchangeRates!#REF!</definedName>
    <definedName name="BLPH12" localSheetId="5" hidden="1">#REF!</definedName>
    <definedName name="BLPH12" localSheetId="39" hidden="1">#REF!</definedName>
    <definedName name="BLPH12" localSheetId="41" hidden="1">#REF!</definedName>
    <definedName name="BLPH12" localSheetId="18" hidden="1">#REF!</definedName>
    <definedName name="BLPH12" localSheetId="38" hidden="1">#REF!</definedName>
    <definedName name="BLPH12" localSheetId="40" hidden="1">#REF!</definedName>
    <definedName name="BLPH12" localSheetId="42" hidden="1">#REF!</definedName>
    <definedName name="BLPH12" hidden="1">#REF!</definedName>
    <definedName name="BLPH120" localSheetId="5" hidden="1">[60]SpotExchangeRates!#REF!</definedName>
    <definedName name="BLPH120" localSheetId="39" hidden="1">[60]SpotExchangeRates!#REF!</definedName>
    <definedName name="BLPH120" localSheetId="18" hidden="1">[60]SpotExchangeRates!#REF!</definedName>
    <definedName name="BLPH120" localSheetId="38" hidden="1">[60]SpotExchangeRates!#REF!</definedName>
    <definedName name="BLPH120" localSheetId="42" hidden="1">[60]SpotExchangeRates!#REF!</definedName>
    <definedName name="BLPH120" hidden="1">[60]SpotExchangeRates!#REF!</definedName>
    <definedName name="BLPH121" localSheetId="38" hidden="1">[60]SpotExchangeRates!#REF!</definedName>
    <definedName name="BLPH121" hidden="1">[60]SpotExchangeRates!#REF!</definedName>
    <definedName name="BLPH122" hidden="1">[60]SpotExchangeRates!#REF!</definedName>
    <definedName name="BLPH123" hidden="1">[60]SpotExchangeRates!#REF!</definedName>
    <definedName name="BLPH124" hidden="1">[60]SpotExchangeRates!#REF!</definedName>
    <definedName name="BLPH125" hidden="1">[60]SpotExchangeRates!#REF!</definedName>
    <definedName name="BLPH126" hidden="1">[60]SpotExchangeRates!#REF!</definedName>
    <definedName name="BLPH127" hidden="1">[60]SpotExchangeRates!#REF!</definedName>
    <definedName name="BLPH128" hidden="1">[60]SpotExchangeRates!#REF!</definedName>
    <definedName name="BLPH129" hidden="1">[60]SpotExchangeRates!#REF!</definedName>
    <definedName name="BLPH13" localSheetId="5" hidden="1">#REF!</definedName>
    <definedName name="BLPH13" localSheetId="39" hidden="1">#REF!</definedName>
    <definedName name="BLPH13" localSheetId="41" hidden="1">#REF!</definedName>
    <definedName name="BLPH13" localSheetId="18" hidden="1">#REF!</definedName>
    <definedName name="BLPH13" localSheetId="38" hidden="1">#REF!</definedName>
    <definedName name="BLPH13" localSheetId="40" hidden="1">#REF!</definedName>
    <definedName name="BLPH13" localSheetId="42" hidden="1">#REF!</definedName>
    <definedName name="BLPH13" hidden="1">#REF!</definedName>
    <definedName name="BLPH130" localSheetId="5" hidden="1">[60]SpotExchangeRates!#REF!</definedName>
    <definedName name="BLPH130" localSheetId="39" hidden="1">[60]SpotExchangeRates!#REF!</definedName>
    <definedName name="BLPH130" localSheetId="18" hidden="1">[60]SpotExchangeRates!#REF!</definedName>
    <definedName name="BLPH130" localSheetId="38" hidden="1">[60]SpotExchangeRates!#REF!</definedName>
    <definedName name="BLPH130" localSheetId="42" hidden="1">[60]SpotExchangeRates!#REF!</definedName>
    <definedName name="BLPH130" hidden="1">[60]SpotExchangeRates!#REF!</definedName>
    <definedName name="BLPH131" localSheetId="38" hidden="1">[60]SpotExchangeRates!#REF!</definedName>
    <definedName name="BLPH131" hidden="1">[60]SpotExchangeRates!#REF!</definedName>
    <definedName name="BLPH132" hidden="1">[60]SpotExchangeRates!#REF!</definedName>
    <definedName name="BLPH133" hidden="1">[60]SpotExchangeRates!#REF!</definedName>
    <definedName name="BLPH134" hidden="1">[60]SpotExchangeRates!#REF!</definedName>
    <definedName name="BLPH135" hidden="1">[60]SpotExchangeRates!#REF!</definedName>
    <definedName name="BLPH136" hidden="1">[60]SpotExchangeRates!#REF!</definedName>
    <definedName name="BLPH137" hidden="1">[60]SpotExchangeRates!#REF!</definedName>
    <definedName name="BLPH138" hidden="1">[60]SpotExchangeRates!#REF!</definedName>
    <definedName name="BLPH139" hidden="1">[60]SpotExchangeRates!#REF!</definedName>
    <definedName name="BLPH14" hidden="1">[61]Raw_1!#REF!</definedName>
    <definedName name="BLPH140" hidden="1">[60]SpotExchangeRates!#REF!</definedName>
    <definedName name="BLPH141" hidden="1">[60]SpotExchangeRates!#REF!</definedName>
    <definedName name="BLPH142" hidden="1">[60]SpotExchangeRates!#REF!</definedName>
    <definedName name="BLPH143" hidden="1">[60]SpotExchangeRates!#REF!</definedName>
    <definedName name="BLPH144" hidden="1">[60]SpotExchangeRates!#REF!</definedName>
    <definedName name="BLPH145" hidden="1">[60]SpotExchangeRates!#REF!</definedName>
    <definedName name="BLPH146" hidden="1">[60]SpotExchangeRates!#REF!</definedName>
    <definedName name="BLPH147" hidden="1">[60]SpotExchangeRates!#REF!</definedName>
    <definedName name="BLPH148" hidden="1">[60]SpotExchangeRates!#REF!</definedName>
    <definedName name="BLPH149" hidden="1">[60]SpotExchangeRates!#REF!</definedName>
    <definedName name="BLPH15" hidden="1">[60]SpotExchangeRates!#REF!</definedName>
    <definedName name="BLPH150" hidden="1">[60]SpotExchangeRates!#REF!</definedName>
    <definedName name="BLPH151" hidden="1">[60]SpotExchangeRates!#REF!</definedName>
    <definedName name="BLPH152" hidden="1">[60]SpotExchangeRates!#REF!</definedName>
    <definedName name="BLPH153" hidden="1">[60]SpotExchangeRates!#REF!</definedName>
    <definedName name="BLPH154" hidden="1">[60]SpotExchangeRates!#REF!</definedName>
    <definedName name="BLPH155" hidden="1">[60]SpotExchangeRates!#REF!</definedName>
    <definedName name="BLPH156" hidden="1">[60]SpotExchangeRates!#REF!</definedName>
    <definedName name="BLPH157" hidden="1">[60]SpotExchangeRates!#REF!</definedName>
    <definedName name="BLPH158" hidden="1">[60]SpotExchangeRates!#REF!</definedName>
    <definedName name="BLPH159" hidden="1">[60]SpotExchangeRates!#REF!</definedName>
    <definedName name="BLPH16" hidden="1">[60]SpotExchangeRates!#REF!</definedName>
    <definedName name="BLPH160" hidden="1">[60]SpotExchangeRates!#REF!</definedName>
    <definedName name="BLPH161" hidden="1">[60]SpotExchangeRates!#REF!</definedName>
    <definedName name="BLPH162" hidden="1">[60]SpotExchangeRates!#REF!</definedName>
    <definedName name="BLPH163" hidden="1">[60]SpotExchangeRates!#REF!</definedName>
    <definedName name="BLPH164" hidden="1">[60]StockMarketIndices!#REF!</definedName>
    <definedName name="BLPH165" hidden="1">[60]StockMarketIndices!#REF!</definedName>
    <definedName name="BLPH166" hidden="1">[60]StockMarketIndices!$J$7</definedName>
    <definedName name="BLPH167" hidden="1">[60]StockMarketIndices!$I$7</definedName>
    <definedName name="BLPH168" hidden="1">[60]StockMarketIndices!$H$7</definedName>
    <definedName name="BLPH169" hidden="1">[60]StockMarketIndices!#REF!</definedName>
    <definedName name="BLPH17" hidden="1">[60]SpotExchangeRates!#REF!</definedName>
    <definedName name="BLPH170" hidden="1">[60]StockMarketIndices!#REF!</definedName>
    <definedName name="BLPH171" hidden="1">[60]StockMarketIndices!$G$7</definedName>
    <definedName name="BLPH172" hidden="1">[60]StockMarketIndices!$F$7</definedName>
    <definedName name="BLPH173" hidden="1">[60]StockMarketIndices!#REF!</definedName>
    <definedName name="BLPH174" hidden="1">[60]StockMarketIndices!$E$7</definedName>
    <definedName name="BLPH175" hidden="1">[60]StockMarketIndices!#REF!</definedName>
    <definedName name="BLPH176" hidden="1">[60]StockMarketIndices!$D$7</definedName>
    <definedName name="BLPH177" hidden="1">[60]StockMarketIndices!$B$7</definedName>
    <definedName name="BLPH18" hidden="1">[60]SpotExchangeRates!#REF!</definedName>
    <definedName name="BLPH19" hidden="1">[60]SpotExchangeRates!#REF!</definedName>
    <definedName name="BLPH2" localSheetId="5" hidden="1">#REF!</definedName>
    <definedName name="BLPH2" localSheetId="39" hidden="1">#REF!</definedName>
    <definedName name="BLPH2" localSheetId="41" hidden="1">#REF!</definedName>
    <definedName name="BLPH2" localSheetId="18" hidden="1">#REF!</definedName>
    <definedName name="BLPH2" localSheetId="38" hidden="1">#REF!</definedName>
    <definedName name="BLPH2" localSheetId="40" hidden="1">#REF!</definedName>
    <definedName name="BLPH2" localSheetId="42" hidden="1">#REF!</definedName>
    <definedName name="BLPH2" hidden="1">#REF!</definedName>
    <definedName name="BLPH20" localSheetId="5" hidden="1">[60]SpotExchangeRates!#REF!</definedName>
    <definedName name="BLPH20" localSheetId="39" hidden="1">[60]SpotExchangeRates!#REF!</definedName>
    <definedName name="BLPH20" localSheetId="41" hidden="1">[60]SpotExchangeRates!#REF!</definedName>
    <definedName name="BLPH20" localSheetId="18" hidden="1">[60]SpotExchangeRates!#REF!</definedName>
    <definedName name="BLPH20" localSheetId="38" hidden="1">[60]SpotExchangeRates!#REF!</definedName>
    <definedName name="BLPH20" localSheetId="40" hidden="1">[60]SpotExchangeRates!#REF!</definedName>
    <definedName name="BLPH20" localSheetId="42" hidden="1">[60]SpotExchangeRates!#REF!</definedName>
    <definedName name="BLPH20" hidden="1">[60]SpotExchangeRates!#REF!</definedName>
    <definedName name="BLPH20023" localSheetId="5" hidden="1">#REF!</definedName>
    <definedName name="BLPH20023" localSheetId="39" hidden="1">#REF!</definedName>
    <definedName name="BLPH20023" localSheetId="41" hidden="1">#REF!</definedName>
    <definedName name="BLPH20023" localSheetId="18" hidden="1">#REF!</definedName>
    <definedName name="BLPH20023" localSheetId="38" hidden="1">#REF!</definedName>
    <definedName name="BLPH20023" localSheetId="40" hidden="1">#REF!</definedName>
    <definedName name="BLPH20023" localSheetId="42" hidden="1">#REF!</definedName>
    <definedName name="BLPH20023" hidden="1">#REF!</definedName>
    <definedName name="BLPH21" localSheetId="5" hidden="1">[60]SpotExchangeRates!#REF!</definedName>
    <definedName name="BLPH21" localSheetId="39" hidden="1">[60]SpotExchangeRates!#REF!</definedName>
    <definedName name="BLPH21" localSheetId="41" hidden="1">[60]SpotExchangeRates!#REF!</definedName>
    <definedName name="BLPH21" localSheetId="18" hidden="1">[60]SpotExchangeRates!#REF!</definedName>
    <definedName name="BLPH21" localSheetId="38" hidden="1">[60]SpotExchangeRates!#REF!</definedName>
    <definedName name="BLPH21" localSheetId="40" hidden="1">[60]SpotExchangeRates!#REF!</definedName>
    <definedName name="BLPH21" localSheetId="42" hidden="1">[60]SpotExchangeRates!#REF!</definedName>
    <definedName name="BLPH21" hidden="1">[60]SpotExchangeRates!#REF!</definedName>
    <definedName name="BLPH22" localSheetId="5" hidden="1">[60]SpotExchangeRates!#REF!</definedName>
    <definedName name="BLPH22" localSheetId="39" hidden="1">[60]SpotExchangeRates!#REF!</definedName>
    <definedName name="BLPH22" localSheetId="41" hidden="1">[60]SpotExchangeRates!#REF!</definedName>
    <definedName name="BLPH22" localSheetId="18" hidden="1">[60]SpotExchangeRates!#REF!</definedName>
    <definedName name="BLPH22" localSheetId="38" hidden="1">[60]SpotExchangeRates!#REF!</definedName>
    <definedName name="BLPH22" localSheetId="40" hidden="1">[60]SpotExchangeRates!#REF!</definedName>
    <definedName name="BLPH22" localSheetId="42" hidden="1">[60]SpotExchangeRates!#REF!</definedName>
    <definedName name="BLPH22" hidden="1">[60]SpotExchangeRates!#REF!</definedName>
    <definedName name="BLPH23" localSheetId="5" hidden="1">[60]SpotExchangeRates!#REF!</definedName>
    <definedName name="BLPH23" localSheetId="39" hidden="1">[60]SpotExchangeRates!#REF!</definedName>
    <definedName name="BLPH23" localSheetId="41" hidden="1">[60]SpotExchangeRates!#REF!</definedName>
    <definedName name="BLPH23" localSheetId="18" hidden="1">[60]SpotExchangeRates!#REF!</definedName>
    <definedName name="BLPH23" localSheetId="38" hidden="1">[60]SpotExchangeRates!#REF!</definedName>
    <definedName name="BLPH23" localSheetId="40" hidden="1">[60]SpotExchangeRates!#REF!</definedName>
    <definedName name="BLPH23" localSheetId="42" hidden="1">[60]SpotExchangeRates!#REF!</definedName>
    <definedName name="BLPH23" hidden="1">[60]SpotExchangeRates!#REF!</definedName>
    <definedName name="BLPH24" localSheetId="5" hidden="1">[60]SpotExchangeRates!#REF!</definedName>
    <definedName name="BLPH24" localSheetId="39" hidden="1">[60]SpotExchangeRates!#REF!</definedName>
    <definedName name="BLPH24" localSheetId="41" hidden="1">[60]SpotExchangeRates!#REF!</definedName>
    <definedName name="BLPH24" localSheetId="18" hidden="1">[60]SpotExchangeRates!#REF!</definedName>
    <definedName name="BLPH24" localSheetId="38" hidden="1">[60]SpotExchangeRates!#REF!</definedName>
    <definedName name="BLPH24" localSheetId="40" hidden="1">[60]SpotExchangeRates!#REF!</definedName>
    <definedName name="BLPH24" localSheetId="42" hidden="1">[60]SpotExchangeRates!#REF!</definedName>
    <definedName name="BLPH24" hidden="1">[60]SpotExchangeRates!#REF!</definedName>
    <definedName name="BLPH25" localSheetId="5" hidden="1">[60]SpotExchangeRates!#REF!</definedName>
    <definedName name="BLPH25" localSheetId="39" hidden="1">[60]SpotExchangeRates!#REF!</definedName>
    <definedName name="BLPH25" localSheetId="41" hidden="1">[60]SpotExchangeRates!#REF!</definedName>
    <definedName name="BLPH25" localSheetId="18" hidden="1">[60]SpotExchangeRates!#REF!</definedName>
    <definedName name="BLPH25" localSheetId="38" hidden="1">[60]SpotExchangeRates!#REF!</definedName>
    <definedName name="BLPH25" localSheetId="40" hidden="1">[60]SpotExchangeRates!#REF!</definedName>
    <definedName name="BLPH25" localSheetId="42" hidden="1">[60]SpotExchangeRates!#REF!</definedName>
    <definedName name="BLPH25" hidden="1">[60]SpotExchangeRates!#REF!</definedName>
    <definedName name="BLPH26" hidden="1">[60]SpotExchangeRates!#REF!</definedName>
    <definedName name="BLPH27" hidden="1">[60]SpotExchangeRates!#REF!</definedName>
    <definedName name="BLPH28" hidden="1">[60]SpotExchangeRates!#REF!</definedName>
    <definedName name="BLPH29" hidden="1">[60]SpotExchangeRates!#REF!</definedName>
    <definedName name="BLPH3" localSheetId="5" hidden="1">#REF!</definedName>
    <definedName name="BLPH3" localSheetId="39" hidden="1">#REF!</definedName>
    <definedName name="BLPH3" localSheetId="41" hidden="1">#REF!</definedName>
    <definedName name="BLPH3" localSheetId="18" hidden="1">#REF!</definedName>
    <definedName name="BLPH3" localSheetId="38" hidden="1">#REF!</definedName>
    <definedName name="BLPH3" localSheetId="40" hidden="1">#REF!</definedName>
    <definedName name="BLPH3" localSheetId="42" hidden="1">#REF!</definedName>
    <definedName name="BLPH3" hidden="1">#REF!</definedName>
    <definedName name="BLPH30" localSheetId="5" hidden="1">[60]SpotExchangeRates!#REF!</definedName>
    <definedName name="BLPH30" localSheetId="39" hidden="1">[60]SpotExchangeRates!#REF!</definedName>
    <definedName name="BLPH30" localSheetId="18" hidden="1">[60]SpotExchangeRates!#REF!</definedName>
    <definedName name="BLPH30" localSheetId="38" hidden="1">[60]SpotExchangeRates!#REF!</definedName>
    <definedName name="BLPH30" localSheetId="42" hidden="1">[60]SpotExchangeRates!#REF!</definedName>
    <definedName name="BLPH30" hidden="1">[60]SpotExchangeRates!#REF!</definedName>
    <definedName name="BLPH31" localSheetId="5" hidden="1">[60]SpotExchangeRates!#REF!</definedName>
    <definedName name="BLPH31" localSheetId="18" hidden="1">[60]SpotExchangeRates!#REF!</definedName>
    <definedName name="BLPH31" localSheetId="42" hidden="1">[60]SpotExchangeRates!#REF!</definedName>
    <definedName name="BLPH31" hidden="1">[60]SpotExchangeRates!#REF!</definedName>
    <definedName name="BLPH32" localSheetId="5" hidden="1">[60]SpotExchangeRates!#REF!</definedName>
    <definedName name="BLPH32" localSheetId="18" hidden="1">[60]SpotExchangeRates!#REF!</definedName>
    <definedName name="BLPH32" localSheetId="42" hidden="1">[60]SpotExchangeRates!#REF!</definedName>
    <definedName name="BLPH32" hidden="1">[60]SpotExchangeRates!#REF!</definedName>
    <definedName name="BLPH33" localSheetId="5" hidden="1">[60]SpotExchangeRates!#REF!</definedName>
    <definedName name="BLPH33" localSheetId="18" hidden="1">[60]SpotExchangeRates!#REF!</definedName>
    <definedName name="BLPH33" localSheetId="42" hidden="1">[60]SpotExchangeRates!#REF!</definedName>
    <definedName name="BLPH33" hidden="1">[60]SpotExchangeRates!#REF!</definedName>
    <definedName name="BLPH34" localSheetId="5" hidden="1">[60]SpotExchangeRates!#REF!</definedName>
    <definedName name="BLPH34" hidden="1">[60]SpotExchangeRates!#REF!</definedName>
    <definedName name="BLPH35" hidden="1">[60]SpotExchangeRates!#REF!</definedName>
    <definedName name="BLPH36" hidden="1">[60]SpotExchangeRates!#REF!</definedName>
    <definedName name="BLPH37" hidden="1">[60]SpotExchangeRates!#REF!</definedName>
    <definedName name="BLPH38" hidden="1">[60]SpotExchangeRates!#REF!</definedName>
    <definedName name="BLPH39" hidden="1">[60]SpotExchangeRates!#REF!</definedName>
    <definedName name="BLPH4" localSheetId="5" hidden="1">[62]yieldspreads!#REF!</definedName>
    <definedName name="BLPH4" localSheetId="18" hidden="1">[62]yieldspreads!#REF!</definedName>
    <definedName name="BLPH4" localSheetId="42" hidden="1">[62]yieldspreads!#REF!</definedName>
    <definedName name="BLPH4" hidden="1">[62]yieldspreads!#REF!</definedName>
    <definedName name="BLPH40" hidden="1">[60]SpotExchangeRates!#REF!</definedName>
    <definedName name="BLPH40000004" hidden="1">[63]SPOTS!$A$7</definedName>
    <definedName name="BLPH40000007" hidden="1">[63]SPOTS!$B$7</definedName>
    <definedName name="BLPH40000008" hidden="1">[63]SPOTS!$B$8</definedName>
    <definedName name="BLPH40000009" hidden="1">[63]SPOTS!$B$9</definedName>
    <definedName name="BLPH4000002" hidden="1">[64]embi_day!#REF!</definedName>
    <definedName name="BLPH40000026" hidden="1">[63]FUTURES!$I$18</definedName>
    <definedName name="BLPH40000027" hidden="1">[63]FUTURES!$I$21</definedName>
    <definedName name="BLPH40000028" hidden="1">[63]FUTURES!$I$22</definedName>
    <definedName name="BLPH4000003" hidden="1">[64]embi_day!#REF!</definedName>
    <definedName name="BLPH40000036" hidden="1">[63]FUTURES!$H$6</definedName>
    <definedName name="BLPH4000004" hidden="1">[64]embi_day!#REF!</definedName>
    <definedName name="BLPH4000005" hidden="1">[64]embi_day!#REF!</definedName>
    <definedName name="BLPH40000050" hidden="1">[63]FUTURES!$I$6</definedName>
    <definedName name="BLPH40000058" hidden="1">[63]FUTURES!$H$23</definedName>
    <definedName name="BLPH40000059" hidden="1">[63]SPOTS!$D$7</definedName>
    <definedName name="BLPH4000006" hidden="1">[64]embi_day!#REF!</definedName>
    <definedName name="BLPH40000060" hidden="1">[63]SPOTS!$F$7</definedName>
    <definedName name="BLPH40000061" hidden="1">[63]SPOTS!$H$7</definedName>
    <definedName name="BLPH40000062" hidden="1">[63]FUTURES!$H$17</definedName>
    <definedName name="BLPH40000063" hidden="1">[63]FUTURES!$H$16</definedName>
    <definedName name="BLPH40000064" hidden="1">[63]FUTURES!$H$15</definedName>
    <definedName name="BLPH40000065" hidden="1">[63]FUTURES!$H$14</definedName>
    <definedName name="BLPH40000066" hidden="1">[63]FUTURES!$H$13</definedName>
    <definedName name="BLPH40000067" hidden="1">[63]FUTURES!$H$12</definedName>
    <definedName name="BLPH40000068" hidden="1">[63]FUTURES!$H$11</definedName>
    <definedName name="BLPH40000069" hidden="1">[63]FUTURES!$H$10</definedName>
    <definedName name="BLPH4000007" hidden="1">[64]embi_day!#REF!</definedName>
    <definedName name="BLPH40000070" hidden="1">[63]FUTURES!$H$9</definedName>
    <definedName name="BLPH40000071" hidden="1">[63]FUTURES!$H$7</definedName>
    <definedName name="BLPH40000073" hidden="1">[63]FUTURES!$I$9</definedName>
    <definedName name="BLPH40000074" hidden="1">[63]FUTURES!$I$12</definedName>
    <definedName name="BLPH40000075" hidden="1">[63]FUTURES!$H$24</definedName>
    <definedName name="BLPH4000008" hidden="1">[64]embi_day!#REF!</definedName>
    <definedName name="BLPH4000009" hidden="1">[64]embi_day!#REF!</definedName>
    <definedName name="BLPH4000011" hidden="1">[64]embi_day!#REF!</definedName>
    <definedName name="BLPH4000012" hidden="1">[64]embi_day!#REF!</definedName>
    <definedName name="BLPH4000014" hidden="1">[64]embi_day!#REF!</definedName>
    <definedName name="BLPH4000015" hidden="1">[64]embi_day!#REF!</definedName>
    <definedName name="BLPH41" hidden="1">[60]SpotExchangeRates!#REF!</definedName>
    <definedName name="BLPH42" hidden="1">[60]SpotExchangeRates!#REF!</definedName>
    <definedName name="BLPH43" hidden="1">[60]SpotExchangeRates!#REF!</definedName>
    <definedName name="BLPH44" hidden="1">[60]SpotExchangeRates!#REF!</definedName>
    <definedName name="BLPH45" hidden="1">[60]SpotExchangeRates!#REF!</definedName>
    <definedName name="BLPH46" hidden="1">[60]SpotExchangeRates!#REF!</definedName>
    <definedName name="BLPH47" localSheetId="5" hidden="1">#REF!</definedName>
    <definedName name="BLPH47" localSheetId="39" hidden="1">#REF!</definedName>
    <definedName name="BLPH47" localSheetId="41" hidden="1">#REF!</definedName>
    <definedName name="BLPH47" localSheetId="18" hidden="1">#REF!</definedName>
    <definedName name="BLPH47" localSheetId="38" hidden="1">#REF!</definedName>
    <definedName name="BLPH47" localSheetId="40" hidden="1">#REF!</definedName>
    <definedName name="BLPH47" localSheetId="42" hidden="1">#REF!</definedName>
    <definedName name="BLPH47" hidden="1">#REF!</definedName>
    <definedName name="BLPH5" localSheetId="5" hidden="1">[62]yieldspreads!#REF!</definedName>
    <definedName name="BLPH5" localSheetId="39" hidden="1">[62]yieldspreads!#REF!</definedName>
    <definedName name="BLPH5" localSheetId="18" hidden="1">[62]yieldspreads!#REF!</definedName>
    <definedName name="BLPH5" localSheetId="38" hidden="1">[62]yieldspreads!#REF!</definedName>
    <definedName name="BLPH5" localSheetId="42" hidden="1">[62]yieldspreads!#REF!</definedName>
    <definedName name="BLPH5" hidden="1">[62]yieldspreads!#REF!</definedName>
    <definedName name="BLPH56" localSheetId="38" hidden="1">[60]SpotExchangeRates!#REF!</definedName>
    <definedName name="BLPH56" hidden="1">[60]SpotExchangeRates!#REF!</definedName>
    <definedName name="BLPH57" hidden="1">[60]SpotExchangeRates!#REF!</definedName>
    <definedName name="BLPH58" hidden="1">[60]SpotExchangeRates!#REF!</definedName>
    <definedName name="BLPH6" hidden="1">[62]yieldspreads!$S$3</definedName>
    <definedName name="BLPH7" hidden="1">[62]yieldspreads!$V$3</definedName>
    <definedName name="BLPH78" hidden="1">[64]GenericIR!#REF!</definedName>
    <definedName name="BLPH8" hidden="1">[62]yieldspreads!$Y$3</definedName>
    <definedName name="BLPH86" hidden="1">[60]SpotExchangeRates!#REF!</definedName>
    <definedName name="BLPH87" hidden="1">[60]SpotExchangeRates!#REF!</definedName>
    <definedName name="BLPH88" hidden="1">[60]SpotExchangeRates!$D$10</definedName>
    <definedName name="BLPH89" hidden="1">[60]SpotExchangeRates!#REF!</definedName>
    <definedName name="BLPH9" hidden="1">'[65]Excel History Wizard'!#REF!</definedName>
    <definedName name="BLPH90" hidden="1">[60]SpotExchangeRates!$E$10</definedName>
    <definedName name="BLPH91" hidden="1">[60]SpotExchangeRates!$F$10</definedName>
    <definedName name="BLPH92" hidden="1">[60]SpotExchangeRates!#REF!</definedName>
    <definedName name="BLPH93" hidden="1">[60]SpotExchangeRates!#REF!</definedName>
    <definedName name="BLPH94" hidden="1">[60]SpotExchangeRates!$G$10</definedName>
    <definedName name="BLPH95" hidden="1">[60]SpotExchangeRates!$H$10</definedName>
    <definedName name="BLPH96" hidden="1">[60]SpotExchangeRates!$I$10</definedName>
    <definedName name="BLPH97" hidden="1">[60]SpotExchangeRates!#REF!</definedName>
    <definedName name="BLPH98" hidden="1">[60]SpotExchangeRates!#REF!</definedName>
    <definedName name="BLPH99" hidden="1">[60]SpotExchangeRates!#REF!</definedName>
    <definedName name="bn" localSheetId="4" hidden="1">{"'előző év december'!$A$2:$CP$214"}</definedName>
    <definedName name="bn" localSheetId="5" hidden="1">{"'előző év december'!$A$2:$CP$214"}</definedName>
    <definedName name="bn" localSheetId="39" hidden="1">{"'előző év december'!$A$2:$CP$214"}</definedName>
    <definedName name="bn" localSheetId="41" hidden="1">{"'előző év december'!$A$2:$CP$214"}</definedName>
    <definedName name="bn" localSheetId="18" hidden="1">{"'előző év december'!$A$2:$CP$214"}</definedName>
    <definedName name="bn" localSheetId="38" hidden="1">{"'előző év december'!$A$2:$CP$214"}</definedName>
    <definedName name="bn" localSheetId="40" hidden="1">{"'előző év december'!$A$2:$CP$214"}</definedName>
    <definedName name="bn" localSheetId="42" hidden="1">{"'előző év december'!$A$2:$CP$214"}</definedName>
    <definedName name="bn" hidden="1">{"'előző év december'!$A$2:$CP$214"}</definedName>
    <definedName name="bnn" localSheetId="4" hidden="1">{"'előző év december'!$A$2:$CP$214"}</definedName>
    <definedName name="bnn" localSheetId="5" hidden="1">{"'előző év december'!$A$2:$CP$214"}</definedName>
    <definedName name="bnn" localSheetId="39" hidden="1">{"'előző év december'!$A$2:$CP$214"}</definedName>
    <definedName name="bnn" localSheetId="41" hidden="1">{"'előző év december'!$A$2:$CP$214"}</definedName>
    <definedName name="bnn" localSheetId="18" hidden="1">{"'előző év december'!$A$2:$CP$214"}</definedName>
    <definedName name="bnn" localSheetId="38" hidden="1">{"'előző év december'!$A$2:$CP$214"}</definedName>
    <definedName name="bnn" localSheetId="40" hidden="1">{"'előző év december'!$A$2:$CP$214"}</definedName>
    <definedName name="bnn" localSheetId="42" hidden="1">{"'előző év december'!$A$2:$CP$214"}</definedName>
    <definedName name="bnn" hidden="1">{"'előző év december'!$A$2:$CP$214"}</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4" hidden="1">{"Tab1",#N/A,FALSE,"P";"Tab2",#N/A,FALSE,"P"}</definedName>
    <definedName name="brf" localSheetId="5" hidden="1">{"Tab1",#N/A,FALSE,"P";"Tab2",#N/A,FALSE,"P"}</definedName>
    <definedName name="brf" localSheetId="39" hidden="1">{"Tab1",#N/A,FALSE,"P";"Tab2",#N/A,FALSE,"P"}</definedName>
    <definedName name="brf" localSheetId="41" hidden="1">{"Tab1",#N/A,FALSE,"P";"Tab2",#N/A,FALSE,"P"}</definedName>
    <definedName name="brf" localSheetId="18" hidden="1">{"Tab1",#N/A,FALSE,"P";"Tab2",#N/A,FALSE,"P"}</definedName>
    <definedName name="brf" localSheetId="38" hidden="1">{"Tab1",#N/A,FALSE,"P";"Tab2",#N/A,FALSE,"P"}</definedName>
    <definedName name="brf" localSheetId="40" hidden="1">{"Tab1",#N/A,FALSE,"P";"Tab2",#N/A,FALSE,"P"}</definedName>
    <definedName name="brf" localSheetId="42" hidden="1">{"Tab1",#N/A,FALSE,"P";"Tab2",#N/A,FALSE,"P"}</definedName>
    <definedName name="brf" hidden="1">{"Tab1",#N/A,FALSE,"P";"Tab2",#N/A,FALSE,"P"}</definedName>
    <definedName name="brr" localSheetId="4" hidden="1">{"'előző év december'!$A$2:$CP$214"}</definedName>
    <definedName name="brr" localSheetId="5" hidden="1">{"'előző év december'!$A$2:$CP$214"}</definedName>
    <definedName name="brr" localSheetId="39" hidden="1">{"'előző év december'!$A$2:$CP$214"}</definedName>
    <definedName name="brr" localSheetId="41" hidden="1">{"'előző év december'!$A$2:$CP$214"}</definedName>
    <definedName name="brr" localSheetId="18" hidden="1">{"'előző év december'!$A$2:$CP$214"}</definedName>
    <definedName name="brr" localSheetId="38" hidden="1">{"'előző év december'!$A$2:$CP$214"}</definedName>
    <definedName name="brr" localSheetId="40" hidden="1">{"'előző év december'!$A$2:$CP$214"}</definedName>
    <definedName name="brr" localSheetId="42" hidden="1">{"'előző év december'!$A$2:$CP$214"}</definedName>
    <definedName name="brr" hidden="1">{"'előző év december'!$A$2:$CP$214"}</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39" hidden="1">{#N/A,#N/A,FALSE,"MZ GRV";#N/A,#N/A,FALSE,"MZ ArV";#N/A,#N/A,FALSE,"MZ AnV";#N/A,#N/A,FALSE,"MZ KnV"}</definedName>
    <definedName name="BundesländerAlt" localSheetId="41" hidden="1">{#N/A,#N/A,FALSE,"MZ GRV";#N/A,#N/A,FALSE,"MZ ArV";#N/A,#N/A,FALSE,"MZ AnV";#N/A,#N/A,FALSE,"MZ KnV"}</definedName>
    <definedName name="BundesländerAlt" localSheetId="18" hidden="1">{#N/A,#N/A,FALSE,"MZ GRV";#N/A,#N/A,FALSE,"MZ ArV";#N/A,#N/A,FALSE,"MZ AnV";#N/A,#N/A,FALSE,"MZ KnV"}</definedName>
    <definedName name="BundesländerAlt" localSheetId="38" hidden="1">{#N/A,#N/A,FALSE,"MZ GRV";#N/A,#N/A,FALSE,"MZ ArV";#N/A,#N/A,FALSE,"MZ AnV";#N/A,#N/A,FALSE,"MZ KnV"}</definedName>
    <definedName name="BundesländerAlt" localSheetId="40" hidden="1">{#N/A,#N/A,FALSE,"MZ GRV";#N/A,#N/A,FALSE,"MZ ArV";#N/A,#N/A,FALSE,"MZ AnV";#N/A,#N/A,FALSE,"MZ KnV"}</definedName>
    <definedName name="BundesländerAlt" localSheetId="42" hidden="1">{#N/A,#N/A,FALSE,"MZ GRV";#N/A,#N/A,FALSE,"MZ ArV";#N/A,#N/A,FALSE,"MZ AnV";#N/A,#N/A,FALSE,"MZ KnV"}</definedName>
    <definedName name="BundesländerAlt" hidden="1">{#N/A,#N/A,FALSE,"MZ GRV";#N/A,#N/A,FALSE,"MZ ArV";#N/A,#N/A,FALSE,"MZ AnV";#N/A,#N/A,FALSE,"MZ KnV"}</definedName>
    <definedName name="bv" localSheetId="4" hidden="1">{"Main Economic Indicators",#N/A,FALSE,"C"}</definedName>
    <definedName name="bv" localSheetId="5" hidden="1">{"Main Economic Indicators",#N/A,FALSE,"C"}</definedName>
    <definedName name="bv" localSheetId="39" hidden="1">{"Main Economic Indicators",#N/A,FALSE,"C"}</definedName>
    <definedName name="bv" localSheetId="41" hidden="1">{"Main Economic Indicators",#N/A,FALSE,"C"}</definedName>
    <definedName name="bv" localSheetId="18" hidden="1">{"Main Economic Indicators",#N/A,FALSE,"C"}</definedName>
    <definedName name="bv" localSheetId="38" hidden="1">{"Main Economic Indicators",#N/A,FALSE,"C"}</definedName>
    <definedName name="bv" localSheetId="40" hidden="1">{"Main Economic Indicators",#N/A,FALSE,"C"}</definedName>
    <definedName name="bv" localSheetId="42" hidden="1">{"Main Economic Indicators",#N/A,FALSE,"C"}</definedName>
    <definedName name="bv" hidden="1">{"Main Economic Indicators",#N/A,FALSE,"C"}</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4" hidden="1">{"Riqfin97",#N/A,FALSE,"Tran";"Riqfinpro",#N/A,FALSE,"Tran"}</definedName>
    <definedName name="cc" localSheetId="5" hidden="1">{"Riqfin97",#N/A,FALSE,"Tran";"Riqfinpro",#N/A,FALSE,"Tran"}</definedName>
    <definedName name="cc" localSheetId="39" hidden="1">{"Riqfin97",#N/A,FALSE,"Tran";"Riqfinpro",#N/A,FALSE,"Tran"}</definedName>
    <definedName name="cc" localSheetId="41" hidden="1">{"Riqfin97",#N/A,FALSE,"Tran";"Riqfinpro",#N/A,FALSE,"Tran"}</definedName>
    <definedName name="cc" localSheetId="18" hidden="1">{"Riqfin97",#N/A,FALSE,"Tran";"Riqfinpro",#N/A,FALSE,"Tran"}</definedName>
    <definedName name="cc" localSheetId="38" hidden="1">{"Riqfin97",#N/A,FALSE,"Tran";"Riqfinpro",#N/A,FALSE,"Tran"}</definedName>
    <definedName name="cc" localSheetId="40" hidden="1">{"Riqfin97",#N/A,FALSE,"Tran";"Riqfinpro",#N/A,FALSE,"Tran"}</definedName>
    <definedName name="cc" localSheetId="42" hidden="1">{"Riqfin97",#N/A,FALSE,"Tran";"Riqfinpro",#N/A,FALSE,"Tran"}</definedName>
    <definedName name="cc" hidden="1">{"Riqfin97",#N/A,FALSE,"Tran";"Riqfinpro",#N/A,FALSE,"Tran"}</definedName>
    <definedName name="ccc" localSheetId="5" hidden="1">[2]Market!#REF!</definedName>
    <definedName name="ccc" localSheetId="18" hidden="1">[3]Market!#REF!</definedName>
    <definedName name="ccc" localSheetId="42" hidden="1">[3]Market!#REF!</definedName>
    <definedName name="ccc" hidden="1">[2]Market!#REF!</definedName>
    <definedName name="ccccc" localSheetId="4" hidden="1">{"Minpmon",#N/A,FALSE,"Monthinput"}</definedName>
    <definedName name="ccccc" localSheetId="5" hidden="1">{"Minpmon",#N/A,FALSE,"Monthinput"}</definedName>
    <definedName name="ccccc" localSheetId="39" hidden="1">{"Minpmon",#N/A,FALSE,"Monthinput"}</definedName>
    <definedName name="ccccc" localSheetId="41" hidden="1">{"Minpmon",#N/A,FALSE,"Monthinput"}</definedName>
    <definedName name="ccccc" localSheetId="18" hidden="1">{"Minpmon",#N/A,FALSE,"Monthinput"}</definedName>
    <definedName name="ccccc" localSheetId="38" hidden="1">{"Minpmon",#N/A,FALSE,"Monthinput"}</definedName>
    <definedName name="ccccc" localSheetId="40" hidden="1">{"Minpmon",#N/A,FALSE,"Monthinput"}</definedName>
    <definedName name="ccccc" localSheetId="42" hidden="1">{"Minpmon",#N/A,FALSE,"Monthinput"}</definedName>
    <definedName name="ccccc" hidden="1">{"Minpmon",#N/A,FALSE,"Monthinput"}</definedName>
    <definedName name="cccm" localSheetId="4" hidden="1">{"Riqfin97",#N/A,FALSE,"Tran";"Riqfinpro",#N/A,FALSE,"Tran"}</definedName>
    <definedName name="cccm" localSheetId="5" hidden="1">{"Riqfin97",#N/A,FALSE,"Tran";"Riqfinpro",#N/A,FALSE,"Tran"}</definedName>
    <definedName name="cccm" localSheetId="39" hidden="1">{"Riqfin97",#N/A,FALSE,"Tran";"Riqfinpro",#N/A,FALSE,"Tran"}</definedName>
    <definedName name="cccm" localSheetId="41" hidden="1">{"Riqfin97",#N/A,FALSE,"Tran";"Riqfinpro",#N/A,FALSE,"Tran"}</definedName>
    <definedName name="cccm" localSheetId="18" hidden="1">{"Riqfin97",#N/A,FALSE,"Tran";"Riqfinpro",#N/A,FALSE,"Tran"}</definedName>
    <definedName name="cccm" localSheetId="38" hidden="1">{"Riqfin97",#N/A,FALSE,"Tran";"Riqfinpro",#N/A,FALSE,"Tran"}</definedName>
    <definedName name="cccm" localSheetId="40" hidden="1">{"Riqfin97",#N/A,FALSE,"Tran";"Riqfinpro",#N/A,FALSE,"Tran"}</definedName>
    <definedName name="cccm" localSheetId="42" hidden="1">{"Riqfin97",#N/A,FALSE,"Tran";"Riqfinpro",#N/A,FALSE,"Tran"}</definedName>
    <definedName name="cccm" hidden="1">{"Riqfin97",#N/A,FALSE,"Tran";"Riqfinpro",#N/A,FALSE,"Tran"}</definedName>
    <definedName name="cde" localSheetId="4" hidden="1">{"Riqfin97",#N/A,FALSE,"Tran";"Riqfinpro",#N/A,FALSE,"Tran"}</definedName>
    <definedName name="cde" localSheetId="5" hidden="1">{"Riqfin97",#N/A,FALSE,"Tran";"Riqfinpro",#N/A,FALSE,"Tran"}</definedName>
    <definedName name="cde" localSheetId="39" hidden="1">{"Riqfin97",#N/A,FALSE,"Tran";"Riqfinpro",#N/A,FALSE,"Tran"}</definedName>
    <definedName name="cde" localSheetId="41" hidden="1">{"Riqfin97",#N/A,FALSE,"Tran";"Riqfinpro",#N/A,FALSE,"Tran"}</definedName>
    <definedName name="cde" localSheetId="18" hidden="1">{"Riqfin97",#N/A,FALSE,"Tran";"Riqfinpro",#N/A,FALSE,"Tran"}</definedName>
    <definedName name="cde" localSheetId="38" hidden="1">{"Riqfin97",#N/A,FALSE,"Tran";"Riqfinpro",#N/A,FALSE,"Tran"}</definedName>
    <definedName name="cde" localSheetId="40" hidden="1">{"Riqfin97",#N/A,FALSE,"Tran";"Riqfinpro",#N/A,FALSE,"Tran"}</definedName>
    <definedName name="cde" localSheetId="42" hidden="1">{"Riqfin97",#N/A,FALSE,"Tran";"Riqfinpro",#N/A,FALSE,"Tran"}</definedName>
    <definedName name="cde" hidden="1">{"Riqfin97",#N/A,FALSE,"Tran";"Riqfinpro",#N/A,FALSE,"Tran"}</definedName>
    <definedName name="cdert" localSheetId="4" hidden="1">{"Minpmon",#N/A,FALSE,"Monthinput"}</definedName>
    <definedName name="cdert" localSheetId="5" hidden="1">{"Minpmon",#N/A,FALSE,"Monthinput"}</definedName>
    <definedName name="cdert" localSheetId="39" hidden="1">{"Minpmon",#N/A,FALSE,"Monthinput"}</definedName>
    <definedName name="cdert" localSheetId="41" hidden="1">{"Minpmon",#N/A,FALSE,"Monthinput"}</definedName>
    <definedName name="cdert" localSheetId="18" hidden="1">{"Minpmon",#N/A,FALSE,"Monthinput"}</definedName>
    <definedName name="cdert" localSheetId="38" hidden="1">{"Minpmon",#N/A,FALSE,"Monthinput"}</definedName>
    <definedName name="cdert" localSheetId="40" hidden="1">{"Minpmon",#N/A,FALSE,"Monthinput"}</definedName>
    <definedName name="cdert" localSheetId="42" hidden="1">{"Minpmon",#N/A,FALSE,"Monthinput"}</definedName>
    <definedName name="cdert" hidden="1">{"Minpmon",#N/A,FALSE,"Monthinput"}</definedName>
    <definedName name="cfgfd" localSheetId="4" hidden="1">{"'előző év december'!$A$2:$CP$214"}</definedName>
    <definedName name="cfgfd" localSheetId="5" hidden="1">{"'előző év december'!$A$2:$CP$214"}</definedName>
    <definedName name="cfgfd" localSheetId="39" hidden="1">{"'előző év december'!$A$2:$CP$214"}</definedName>
    <definedName name="cfgfd" localSheetId="41" hidden="1">{"'előző év december'!$A$2:$CP$214"}</definedName>
    <definedName name="cfgfd" localSheetId="18" hidden="1">{"'előző év december'!$A$2:$CP$214"}</definedName>
    <definedName name="cfgfd" localSheetId="38" hidden="1">{"'előző év december'!$A$2:$CP$214"}</definedName>
    <definedName name="cfgfd" localSheetId="40" hidden="1">{"'előző év december'!$A$2:$CP$214"}</definedName>
    <definedName name="cfgfd" localSheetId="42" hidden="1">{"'előző év december'!$A$2:$CP$214"}</definedName>
    <definedName name="cfgfd" hidden="1">{"'előző év december'!$A$2:$CP$214"}</definedName>
    <definedName name="char20" hidden="1">'[66]Savings &amp; Invest.'!$M$5</definedName>
    <definedName name="Chart_ROE_ROA_2007" localSheetId="4" hidden="1">{"'előző év december'!$A$2:$CP$214"}</definedName>
    <definedName name="Chart_ROE_ROA_2007" localSheetId="5" hidden="1">{"'előző év december'!$A$2:$CP$214"}</definedName>
    <definedName name="Chart_ROE_ROA_2007" localSheetId="39" hidden="1">{"'előző év december'!$A$2:$CP$214"}</definedName>
    <definedName name="Chart_ROE_ROA_2007" localSheetId="41" hidden="1">{"'előző év december'!$A$2:$CP$214"}</definedName>
    <definedName name="Chart_ROE_ROA_2007" localSheetId="18" hidden="1">{"'előző év december'!$A$2:$CP$214"}</definedName>
    <definedName name="Chart_ROE_ROA_2007" localSheetId="38" hidden="1">{"'előző év december'!$A$2:$CP$214"}</definedName>
    <definedName name="Chart_ROE_ROA_2007" localSheetId="40" hidden="1">{"'előző év december'!$A$2:$CP$214"}</definedName>
    <definedName name="Chart_ROE_ROA_2007" localSheetId="42" hidden="1">{"'előző év december'!$A$2:$CP$214"}</definedName>
    <definedName name="Chart_ROE_ROA_2007" hidden="1">{"'előző év december'!$A$2:$CP$214"}</definedName>
    <definedName name="chart19" hidden="1">[67]C!$P$428:$T$428</definedName>
    <definedName name="chart27" hidden="1">0</definedName>
    <definedName name="chart28" hidden="1">0</definedName>
    <definedName name="chart35" hidden="1">'[66]Savings &amp; Invest.'!$M$5:$T$5</definedName>
    <definedName name="chart9" hidden="1">[68]CPIINDEX!$B$263:$B$310</definedName>
    <definedName name="Chartsik" hidden="1">[69]REER!$I$53:$AM$53</definedName>
    <definedName name="CIQWBGuid" hidden="1">"WDI_Healthcare_Confirmations.xlsx"</definedName>
    <definedName name="Code" localSheetId="5" hidden="1">#REF!</definedName>
    <definedName name="Code" localSheetId="39" hidden="1">#REF!</definedName>
    <definedName name="Code" localSheetId="41" hidden="1">#REF!</definedName>
    <definedName name="Code" localSheetId="18" hidden="1">#REF!</definedName>
    <definedName name="Code" localSheetId="38" hidden="1">#REF!</definedName>
    <definedName name="Code" localSheetId="40" hidden="1">#REF!</definedName>
    <definedName name="Code" localSheetId="42" hidden="1">#REF!</definedName>
    <definedName name="Code" hidden="1">#REF!</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39"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38" hidden="1">{#N/A,#N/A,FALSE,"B061196P";#N/A,#N/A,FALSE,"B061196";#N/A,#N/A,FALSE,"Relatório1";#N/A,#N/A,FALSE,"Relatório2";#N/A,#N/A,FALSE,"Relatório3";#N/A,#N/A,FALSE,"Relatório4 ";#N/A,#N/A,FALSE,"Relatório5";#N/A,#N/A,FALSE,"Relatório6";#N/A,#N/A,FALSE,"Relatório7";#N/A,#N/A,FALSE,"Relatório8"}</definedName>
    <definedName name="COMP" localSheetId="40" hidden="1">{#N/A,#N/A,FALSE,"B061196P";#N/A,#N/A,FALSE,"B061196";#N/A,#N/A,FALSE,"Relatório1";#N/A,#N/A,FALSE,"Relatório2";#N/A,#N/A,FALSE,"Relatório3";#N/A,#N/A,FALSE,"Relatório4 ";#N/A,#N/A,FALSE,"Relatório5";#N/A,#N/A,FALSE,"Relatório6";#N/A,#N/A,FALSE,"Relatório7";#N/A,#N/A,FALSE,"Relatório8"}</definedName>
    <definedName name="COMP" localSheetId="4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39"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38" hidden="1">{#N/A,#N/A,FALSE,"B061196P";#N/A,#N/A,FALSE,"B061196";#N/A,#N/A,FALSE,"Relatório1";#N/A,#N/A,FALSE,"Relatório2";#N/A,#N/A,FALSE,"Relatório3";#N/A,#N/A,FALSE,"Relatório4 ";#N/A,#N/A,FALSE,"Relatório5";#N/A,#N/A,FALSE,"Relatório6";#N/A,#N/A,FALSE,"Relatório7";#N/A,#N/A,FALSE,"Relatório8"}</definedName>
    <definedName name="Comp0705" localSheetId="40" hidden="1">{#N/A,#N/A,FALSE,"B061196P";#N/A,#N/A,FALSE,"B061196";#N/A,#N/A,FALSE,"Relatório1";#N/A,#N/A,FALSE,"Relatório2";#N/A,#N/A,FALSE,"Relatório3";#N/A,#N/A,FALSE,"Relatório4 ";#N/A,#N/A,FALSE,"Relatório5";#N/A,#N/A,FALSE,"Relatório6";#N/A,#N/A,FALSE,"Relatório7";#N/A,#N/A,FALSE,"Relatório8"}</definedName>
    <definedName name="Comp0705" localSheetId="4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39"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38" hidden="1">{#N/A,#N/A,FALSE,"B061196P";#N/A,#N/A,FALSE,"B061196";#N/A,#N/A,FALSE,"Relatório1";#N/A,#N/A,FALSE,"Relatório2";#N/A,#N/A,FALSE,"Relatório3";#N/A,#N/A,FALSE,"Relatório4 ";#N/A,#N/A,FALSE,"Relatório5";#N/A,#N/A,FALSE,"Relatório6";#N/A,#N/A,FALSE,"Relatório7";#N/A,#N/A,FALSE,"Relatório8"}</definedName>
    <definedName name="Comp07051" localSheetId="40" hidden="1">{#N/A,#N/A,FALSE,"B061196P";#N/A,#N/A,FALSE,"B061196";#N/A,#N/A,FALSE,"Relatório1";#N/A,#N/A,FALSE,"Relatório2";#N/A,#N/A,FALSE,"Relatório3";#N/A,#N/A,FALSE,"Relatório4 ";#N/A,#N/A,FALSE,"Relatório5";#N/A,#N/A,FALSE,"Relatório6";#N/A,#N/A,FALSE,"Relatório7";#N/A,#N/A,FALSE,"Relatório8"}</definedName>
    <definedName name="Comp07051" localSheetId="4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39"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38" hidden="1">{#N/A,#N/A,FALSE,"B061196P";#N/A,#N/A,FALSE,"B061196";#N/A,#N/A,FALSE,"Relatório1";#N/A,#N/A,FALSE,"Relatório2";#N/A,#N/A,FALSE,"Relatório3";#N/A,#N/A,FALSE,"Relatório4 ";#N/A,#N/A,FALSE,"Relatório5";#N/A,#N/A,FALSE,"Relatório6";#N/A,#N/A,FALSE,"Relatório7";#N/A,#N/A,FALSE,"Relatório8"}</definedName>
    <definedName name="comp1" localSheetId="40" hidden="1">{#N/A,#N/A,FALSE,"B061196P";#N/A,#N/A,FALSE,"B061196";#N/A,#N/A,FALSE,"Relatório1";#N/A,#N/A,FALSE,"Relatório2";#N/A,#N/A,FALSE,"Relatório3";#N/A,#N/A,FALSE,"Relatório4 ";#N/A,#N/A,FALSE,"Relatório5";#N/A,#N/A,FALSE,"Relatório6";#N/A,#N/A,FALSE,"Relatório7";#N/A,#N/A,FALSE,"Relatório8"}</definedName>
    <definedName name="comp1" localSheetId="4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39"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38" hidden="1">{#N/A,#N/A,FALSE,"B061196P";#N/A,#N/A,FALSE,"B061196";#N/A,#N/A,FALSE,"Relatório1";#N/A,#N/A,FALSE,"Relatório2";#N/A,#N/A,FALSE,"Relatório3";#N/A,#N/A,FALSE,"Relatório4 ";#N/A,#N/A,FALSE,"Relatório5";#N/A,#N/A,FALSE,"Relatório6";#N/A,#N/A,FALSE,"Relatório7";#N/A,#N/A,FALSE,"Relatório8"}</definedName>
    <definedName name="COMP2" localSheetId="40" hidden="1">{#N/A,#N/A,FALSE,"B061196P";#N/A,#N/A,FALSE,"B061196";#N/A,#N/A,FALSE,"Relatório1";#N/A,#N/A,FALSE,"Relatório2";#N/A,#N/A,FALSE,"Relatório3";#N/A,#N/A,FALSE,"Relatório4 ";#N/A,#N/A,FALSE,"Relatório5";#N/A,#N/A,FALSE,"Relatório6";#N/A,#N/A,FALSE,"Relatório7";#N/A,#N/A,FALSE,"Relatório8"}</definedName>
    <definedName name="COMP2" localSheetId="4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39"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38" hidden="1">{#N/A,#N/A,FALSE,"B061196P";#N/A,#N/A,FALSE,"B061196";#N/A,#N/A,FALSE,"Relatório1";#N/A,#N/A,FALSE,"Relatório2";#N/A,#N/A,FALSE,"Relatório3";#N/A,#N/A,FALSE,"Relatório4 ";#N/A,#N/A,FALSE,"Relatório5";#N/A,#N/A,FALSE,"Relatório6";#N/A,#N/A,FALSE,"Relatório7";#N/A,#N/A,FALSE,"Relatório8"}</definedName>
    <definedName name="comp21" localSheetId="40" hidden="1">{#N/A,#N/A,FALSE,"B061196P";#N/A,#N/A,FALSE,"B061196";#N/A,#N/A,FALSE,"Relatório1";#N/A,#N/A,FALSE,"Relatório2";#N/A,#N/A,FALSE,"Relatório3";#N/A,#N/A,FALSE,"Relatório4 ";#N/A,#N/A,FALSE,"Relatório5";#N/A,#N/A,FALSE,"Relatório6";#N/A,#N/A,FALSE,"Relatório7";#N/A,#N/A,FALSE,"Relatório8"}</definedName>
    <definedName name="comp21" localSheetId="4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39" hidden="1">[70]MSRV!#REF!</definedName>
    <definedName name="contents2" localSheetId="41" hidden="1">[70]MSRV!#REF!</definedName>
    <definedName name="contents2" localSheetId="38" hidden="1">[70]MSRV!#REF!</definedName>
    <definedName name="contents2" localSheetId="40" hidden="1">[70]MSRV!#REF!</definedName>
    <definedName name="contents2" hidden="1">[70]MSRV!#REF!</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39"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38" hidden="1">{#N/A,#N/A,FALSE,"B061196P";#N/A,#N/A,FALSE,"B061196";#N/A,#N/A,FALSE,"Relatório1";#N/A,#N/A,FALSE,"Relatório2";#N/A,#N/A,FALSE,"Relatório3";#N/A,#N/A,FALSE,"Relatório4 ";#N/A,#N/A,FALSE,"Relatório5";#N/A,#N/A,FALSE,"Relatório6";#N/A,#N/A,FALSE,"Relatório7";#N/A,#N/A,FALSE,"Relatório8"}</definedName>
    <definedName name="copi" localSheetId="40" hidden="1">{#N/A,#N/A,FALSE,"B061196P";#N/A,#N/A,FALSE,"B061196";#N/A,#N/A,FALSE,"Relatório1";#N/A,#N/A,FALSE,"Relatório2";#N/A,#N/A,FALSE,"Relatório3";#N/A,#N/A,FALSE,"Relatório4 ";#N/A,#N/A,FALSE,"Relatório5";#N/A,#N/A,FALSE,"Relatório6";#N/A,#N/A,FALSE,"Relatório7";#N/A,#N/A,FALSE,"Relatório8"}</definedName>
    <definedName name="copi" localSheetId="4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39"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38" hidden="1">{#N/A,#N/A,FALSE,"B061196P";#N/A,#N/A,FALSE,"B061196";#N/A,#N/A,FALSE,"Relatório1";#N/A,#N/A,FALSE,"Relatório2";#N/A,#N/A,FALSE,"Relatório3";#N/A,#N/A,FALSE,"Relatório4 ";#N/A,#N/A,FALSE,"Relatório5";#N/A,#N/A,FALSE,"Relatório6";#N/A,#N/A,FALSE,"Relatório7";#N/A,#N/A,FALSE,"Relatório8"}</definedName>
    <definedName name="copi2" localSheetId="40" hidden="1">{#N/A,#N/A,FALSE,"B061196P";#N/A,#N/A,FALSE,"B061196";#N/A,#N/A,FALSE,"Relatório1";#N/A,#N/A,FALSE,"Relatório2";#N/A,#N/A,FALSE,"Relatório3";#N/A,#N/A,FALSE,"Relatório4 ";#N/A,#N/A,FALSE,"Relatório5";#N/A,#N/A,FALSE,"Relatório6";#N/A,#N/A,FALSE,"Relatório7";#N/A,#N/A,FALSE,"Relatório8"}</definedName>
    <definedName name="copi2" localSheetId="4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4" hidden="1">{"'előző év december'!$A$2:$CP$214"}</definedName>
    <definedName name="cp" localSheetId="5" hidden="1">{"'előző év december'!$A$2:$CP$214"}</definedName>
    <definedName name="cp" localSheetId="39" hidden="1">{"'előző év december'!$A$2:$CP$214"}</definedName>
    <definedName name="cp" localSheetId="41" hidden="1">{"'előző év december'!$A$2:$CP$214"}</definedName>
    <definedName name="cp" localSheetId="18" hidden="1">{"'előző év december'!$A$2:$CP$214"}</definedName>
    <definedName name="cp" localSheetId="38" hidden="1">{"'előző év december'!$A$2:$CP$214"}</definedName>
    <definedName name="cp" localSheetId="40" hidden="1">{"'előző év december'!$A$2:$CP$214"}</definedName>
    <definedName name="cp" localSheetId="42" hidden="1">{"'előző év december'!$A$2:$CP$214"}</definedName>
    <definedName name="cp" hidden="1">{"'előző év december'!$A$2:$CP$214"}</definedName>
    <definedName name="cpi_fanchart" localSheetId="4" hidden="1">{"'előző év december'!$A$2:$CP$214"}</definedName>
    <definedName name="cpi_fanchart" localSheetId="5" hidden="1">{"'előző év december'!$A$2:$CP$214"}</definedName>
    <definedName name="cpi_fanchart" localSheetId="39" hidden="1">{"'előző év december'!$A$2:$CP$214"}</definedName>
    <definedName name="cpi_fanchart" localSheetId="41" hidden="1">{"'előző év december'!$A$2:$CP$214"}</definedName>
    <definedName name="cpi_fanchart" localSheetId="18" hidden="1">{"'előző év december'!$A$2:$CP$214"}</definedName>
    <definedName name="cpi_fanchart" localSheetId="38" hidden="1">{"'előző év december'!$A$2:$CP$214"}</definedName>
    <definedName name="cpi_fanchart" localSheetId="40" hidden="1">{"'előző év december'!$A$2:$CP$214"}</definedName>
    <definedName name="cpi_fanchart" localSheetId="42" hidden="1">{"'előző év december'!$A$2:$CP$214"}</definedName>
    <definedName name="cpi_fanchart" hidden="1">{"'előző év december'!$A$2:$CP$214"}</definedName>
    <definedName name="cppp" localSheetId="4" hidden="1">{"'előző év december'!$A$2:$CP$214"}</definedName>
    <definedName name="cppp" localSheetId="5" hidden="1">{"'előző év december'!$A$2:$CP$214"}</definedName>
    <definedName name="cppp" localSheetId="39" hidden="1">{"'előző év december'!$A$2:$CP$214"}</definedName>
    <definedName name="cppp" localSheetId="41" hidden="1">{"'előző év december'!$A$2:$CP$214"}</definedName>
    <definedName name="cppp" localSheetId="18" hidden="1">{"'előző év december'!$A$2:$CP$214"}</definedName>
    <definedName name="cppp" localSheetId="38" hidden="1">{"'előző év december'!$A$2:$CP$214"}</definedName>
    <definedName name="cppp" localSheetId="40" hidden="1">{"'előző év december'!$A$2:$CP$214"}</definedName>
    <definedName name="cppp" localSheetId="42" hidden="1">{"'előző év december'!$A$2:$CP$214"}</definedName>
    <definedName name="cppp" hidden="1">{"'előző év december'!$A$2:$CP$214"}</definedName>
    <definedName name="cpr" localSheetId="4" hidden="1">{"'előző év december'!$A$2:$CP$214"}</definedName>
    <definedName name="cpr" localSheetId="5" hidden="1">{"'előző év december'!$A$2:$CP$214"}</definedName>
    <definedName name="cpr" localSheetId="39" hidden="1">{"'előző év december'!$A$2:$CP$214"}</definedName>
    <definedName name="cpr" localSheetId="41" hidden="1">{"'előző év december'!$A$2:$CP$214"}</definedName>
    <definedName name="cpr" localSheetId="18" hidden="1">{"'előző év december'!$A$2:$CP$214"}</definedName>
    <definedName name="cpr" localSheetId="38" hidden="1">{"'előző év december'!$A$2:$CP$214"}</definedName>
    <definedName name="cpr" localSheetId="40" hidden="1">{"'előző év december'!$A$2:$CP$214"}</definedName>
    <definedName name="cpr" localSheetId="42" hidden="1">{"'előző év december'!$A$2:$CP$214"}</definedName>
    <definedName name="cpr" hidden="1">{"'előző év december'!$A$2:$CP$214"}</definedName>
    <definedName name="cprsa" localSheetId="4" hidden="1">{"'előző év december'!$A$2:$CP$214"}</definedName>
    <definedName name="cprsa" localSheetId="5" hidden="1">{"'előző év december'!$A$2:$CP$214"}</definedName>
    <definedName name="cprsa" localSheetId="39" hidden="1">{"'előző év december'!$A$2:$CP$214"}</definedName>
    <definedName name="cprsa" localSheetId="41" hidden="1">{"'előző év december'!$A$2:$CP$214"}</definedName>
    <definedName name="cprsa" localSheetId="18" hidden="1">{"'előző év december'!$A$2:$CP$214"}</definedName>
    <definedName name="cprsa" localSheetId="38" hidden="1">{"'előző év december'!$A$2:$CP$214"}</definedName>
    <definedName name="cprsa" localSheetId="40" hidden="1">{"'előző év december'!$A$2:$CP$214"}</definedName>
    <definedName name="cprsa" localSheetId="42" hidden="1">{"'előző év december'!$A$2:$CP$214"}</definedName>
    <definedName name="cprsa" hidden="1">{"'előző év december'!$A$2:$CP$214"}</definedName>
    <definedName name="Cwvu.a." hidden="1">[71]BOP!$A$36:$IV$36,[71]BOP!$A$44:$IV$44,[71]BOP!$A$59:$IV$59,[71]BOP!#REF!,[71]BOP!#REF!,[71]BOP!$A$81:$IV$88</definedName>
    <definedName name="Cwvu.bop." hidden="1">[71]BOP!$A$36:$IV$36,[71]BOP!$A$44:$IV$44,[71]BOP!$A$59:$IV$59,[71]BOP!#REF!,[71]BOP!#REF!,[71]BOP!$A$81:$IV$88</definedName>
    <definedName name="Cwvu.bop.sr." hidden="1">[71]BOP!$A$36:$IV$36,[71]BOP!$A$44:$IV$44,[71]BOP!$A$59:$IV$59,[71]BOP!#REF!,[71]BOP!#REF!,[71]BOP!$A$81:$IV$88</definedName>
    <definedName name="Cwvu.bopsdr.sr." hidden="1">[71]BOP!$A$36:$IV$36,[71]BOP!$A$44:$IV$44,[71]BOP!$A$59:$IV$59,[71]BOP!#REF!,[71]BOP!#REF!,[71]BOP!$A$81:$IV$88</definedName>
    <definedName name="Cwvu.cotton." hidden="1">[71]BOP!$A$36:$IV$36,[71]BOP!$A$44:$IV$44,[71]BOP!$A$59:$IV$59,[71]BOP!#REF!,[71]BOP!#REF!,[71]BOP!$A$79:$IV$79,[71]BOP!$A$81:$IV$88,[71]BOP!#REF!</definedName>
    <definedName name="Cwvu.cottonall." hidden="1">[71]BOP!$A$36:$IV$36,[71]BOP!$A$44:$IV$44,[71]BOP!$A$59:$IV$59,[71]BOP!#REF!,[71]BOP!#REF!,[71]BOP!$A$79:$IV$79,[71]BOP!$A$81:$IV$88</definedName>
    <definedName name="Cwvu.exportdetails." hidden="1">[71]BOP!$A$36:$IV$36,[71]BOP!$A$44:$IV$44,[71]BOP!$A$59:$IV$59,[71]BOP!#REF!,[71]BOP!#REF!,[71]BOP!$A$79:$IV$79,[71]BOP!#REF!</definedName>
    <definedName name="Cwvu.exports." hidden="1">[71]BOP!$A$36:$IV$36,[71]BOP!$A$44:$IV$44,[71]BOP!$A$59:$IV$59,[71]BOP!#REF!,[71]BOP!#REF!,[71]BOP!$A$79:$IV$79,[71]BOP!$A$81:$IV$88,[71]BOP!#REF!</definedName>
    <definedName name="Cwvu.gold." hidden="1">[71]BOP!$A$36:$IV$36,[71]BOP!$A$44:$IV$44,[71]BOP!$A$59:$IV$59,[71]BOP!#REF!,[71]BOP!#REF!,[71]BOP!$A$79:$IV$79,[71]BOP!$A$81:$IV$88,[71]BOP!#REF!</definedName>
    <definedName name="Cwvu.goldall." hidden="1">[71]BOP!$A$36:$IV$36,[71]BOP!$A$44:$IV$44,[71]BOP!$A$59:$IV$59,[71]BOP!#REF!,[71]BOP!#REF!,[71]BOP!$A$79:$IV$79,[71]BOP!$A$81:$IV$88,[71]BOP!#REF!</definedName>
    <definedName name="Cwvu.IMPORT." localSheetId="5" hidden="1">#REF!</definedName>
    <definedName name="Cwvu.IMPORT." localSheetId="39" hidden="1">#REF!</definedName>
    <definedName name="Cwvu.IMPORT." localSheetId="41" hidden="1">#REF!</definedName>
    <definedName name="Cwvu.IMPORT." localSheetId="18" hidden="1">#REF!</definedName>
    <definedName name="Cwvu.IMPORT." localSheetId="38" hidden="1">#REF!</definedName>
    <definedName name="Cwvu.IMPORT." localSheetId="40" hidden="1">#REF!</definedName>
    <definedName name="Cwvu.IMPORT." localSheetId="42" hidden="1">#REF!</definedName>
    <definedName name="Cwvu.IMPORT." hidden="1">#REF!</definedName>
    <definedName name="Cwvu.imports." hidden="1">[71]BOP!$A$36:$IV$36,[71]BOP!$A$44:$IV$44,[71]BOP!$A$59:$IV$59,[71]BOP!#REF!,[71]BOP!#REF!,[71]BOP!$A$79:$IV$79,[71]BOP!$A$81:$IV$88,[71]BOP!#REF!,[71]BOP!#REF!</definedName>
    <definedName name="Cwvu.importsall." hidden="1">[71]BOP!$A$36:$IV$36,[71]BOP!$A$44:$IV$44,[71]BOP!$A$59:$IV$59,[71]BOP!#REF!,[71]BOP!#REF!,[71]BOP!$A$79:$IV$79,[71]BOP!$A$81:$IV$88,[71]BOP!#REF!,[71]BOP!#REF!</definedName>
    <definedName name="Cwvu.Print." hidden="1">[72]Indic!$A$109:$IV$109,[72]Indic!$A$196:$IV$197,[72]Indic!$A$208:$IV$209,[72]Indic!$A$217:$IV$218</definedName>
    <definedName name="Cwvu.sa97." hidden="1">[73]Rev!$A$23:$IV$26,[73]Rev!$A$37:$IV$38</definedName>
    <definedName name="Cwvu.tot." hidden="1">[71]BOP!$A$36:$IV$36,[71]BOP!$A$44:$IV$44,[71]BOP!$A$59:$IV$59,[71]BOP!#REF!,[71]BOP!#REF!,[71]BOP!$A$79:$IV$79</definedName>
    <definedName name="cx" localSheetId="4" hidden="1">{"'előző év december'!$A$2:$CP$214"}</definedName>
    <definedName name="cx" localSheetId="5" hidden="1">{"'előző év december'!$A$2:$CP$214"}</definedName>
    <definedName name="cx" localSheetId="39" hidden="1">{"'előző év december'!$A$2:$CP$214"}</definedName>
    <definedName name="cx" localSheetId="41" hidden="1">{"'előző év december'!$A$2:$CP$214"}</definedName>
    <definedName name="cx" localSheetId="18" hidden="1">{"'előző év december'!$A$2:$CP$214"}</definedName>
    <definedName name="cx" localSheetId="38" hidden="1">{"'előző év december'!$A$2:$CP$214"}</definedName>
    <definedName name="cx" localSheetId="40" hidden="1">{"'előző év december'!$A$2:$CP$214"}</definedName>
    <definedName name="cx" localSheetId="42" hidden="1">{"'előző év december'!$A$2:$CP$214"}</definedName>
    <definedName name="cx" hidden="1">{"'előző év december'!$A$2:$CP$214"}</definedName>
    <definedName name="cxzbcx" hidden="1">[33]D!$H$184:$H$184</definedName>
    <definedName name="d" localSheetId="4" hidden="1">{"'előző év december'!$A$2:$CP$214"}</definedName>
    <definedName name="d" localSheetId="5" hidden="1">{"'előző év december'!$A$2:$CP$214"}</definedName>
    <definedName name="d" localSheetId="39" hidden="1">{"'előző év december'!$A$2:$CP$214"}</definedName>
    <definedName name="d" localSheetId="41" hidden="1">{"'előző év december'!$A$2:$CP$214"}</definedName>
    <definedName name="d" localSheetId="18" hidden="1">{"'előző év december'!$A$2:$CP$214"}</definedName>
    <definedName name="d" localSheetId="38" hidden="1">{"'előző év december'!$A$2:$CP$214"}</definedName>
    <definedName name="d" localSheetId="40" hidden="1">{"'előző év december'!$A$2:$CP$214"}</definedName>
    <definedName name="d" localSheetId="42" hidden="1">{"'előző év december'!$A$2:$CP$214"}</definedName>
    <definedName name="d" hidden="1">{"'előző év december'!$A$2:$CP$214"}</definedName>
    <definedName name="data1" localSheetId="5" hidden="1">#REF!</definedName>
    <definedName name="data1" localSheetId="39" hidden="1">#REF!</definedName>
    <definedName name="data1" localSheetId="41" hidden="1">#REF!</definedName>
    <definedName name="data1" localSheetId="18" hidden="1">#REF!</definedName>
    <definedName name="data1" localSheetId="38" hidden="1">#REF!</definedName>
    <definedName name="data1" localSheetId="40" hidden="1">#REF!</definedName>
    <definedName name="data1" localSheetId="42" hidden="1">#REF!</definedName>
    <definedName name="data1" hidden="1">#REF!</definedName>
    <definedName name="data3" localSheetId="5" hidden="1">#REF!</definedName>
    <definedName name="data3" localSheetId="39" hidden="1">#REF!</definedName>
    <definedName name="data3" localSheetId="41" hidden="1">#REF!</definedName>
    <definedName name="data3" localSheetId="18" hidden="1">#REF!</definedName>
    <definedName name="data3" localSheetId="38" hidden="1">#REF!</definedName>
    <definedName name="data3" localSheetId="40" hidden="1">#REF!</definedName>
    <definedName name="data3" localSheetId="42" hidden="1">#REF!</definedName>
    <definedName name="data3" hidden="1">#REF!</definedName>
    <definedName name="ddd" localSheetId="4" hidden="1">{"Riqfin97",#N/A,FALSE,"Tran";"Riqfinpro",#N/A,FALSE,"Tran"}</definedName>
    <definedName name="ddd" localSheetId="5" hidden="1">{"Riqfin97",#N/A,FALSE,"Tran";"Riqfinpro",#N/A,FALSE,"Tran"}</definedName>
    <definedName name="ddd" localSheetId="39" hidden="1">{"Riqfin97",#N/A,FALSE,"Tran";"Riqfinpro",#N/A,FALSE,"Tran"}</definedName>
    <definedName name="ddd" localSheetId="41" hidden="1">{"Riqfin97",#N/A,FALSE,"Tran";"Riqfinpro",#N/A,FALSE,"Tran"}</definedName>
    <definedName name="ddd" localSheetId="18" hidden="1">{"Riqfin97",#N/A,FALSE,"Tran";"Riqfinpro",#N/A,FALSE,"Tran"}</definedName>
    <definedName name="ddd" localSheetId="38" hidden="1">{"Riqfin97",#N/A,FALSE,"Tran";"Riqfinpro",#N/A,FALSE,"Tran"}</definedName>
    <definedName name="ddd" localSheetId="40" hidden="1">{"Riqfin97",#N/A,FALSE,"Tran";"Riqfinpro",#N/A,FALSE,"Tran"}</definedName>
    <definedName name="ddd" localSheetId="42" hidden="1">{"Riqfin97",#N/A,FALSE,"Tran";"Riqfinpro",#N/A,FALSE,"Tran"}</definedName>
    <definedName name="ddd" hidden="1">{"Riqfin97",#N/A,FALSE,"Tran";"Riqfinpro",#N/A,FALSE,"Tran"}</definedName>
    <definedName name="dddd" localSheetId="4" hidden="1">{"Minpmon",#N/A,FALSE,"Monthinput"}</definedName>
    <definedName name="dddd" localSheetId="5" hidden="1">{"Minpmon",#N/A,FALSE,"Monthinput"}</definedName>
    <definedName name="dddd" localSheetId="39" hidden="1">{"Minpmon",#N/A,FALSE,"Monthinput"}</definedName>
    <definedName name="dddd" localSheetId="41" hidden="1">{"Minpmon",#N/A,FALSE,"Monthinput"}</definedName>
    <definedName name="dddd" localSheetId="18" hidden="1">{"Minpmon",#N/A,FALSE,"Monthinput"}</definedName>
    <definedName name="dddd" localSheetId="38" hidden="1">{"Minpmon",#N/A,FALSE,"Monthinput"}</definedName>
    <definedName name="dddd" localSheetId="40" hidden="1">{"Minpmon",#N/A,FALSE,"Monthinput"}</definedName>
    <definedName name="dddd" localSheetId="42" hidden="1">{"Minpmon",#N/A,FALSE,"Monthinput"}</definedName>
    <definedName name="dddd" hidden="1">{"Minpmon",#N/A,FALSE,"Monthinput"}</definedName>
    <definedName name="ddddd" localSheetId="4" hidden="1">{"Riqfin97",#N/A,FALSE,"Tran";"Riqfinpro",#N/A,FALSE,"Tran"}</definedName>
    <definedName name="ddddd" localSheetId="5" hidden="1">{"Riqfin97",#N/A,FALSE,"Tran";"Riqfinpro",#N/A,FALSE,"Tran"}</definedName>
    <definedName name="ddddd" localSheetId="39" hidden="1">{"Riqfin97",#N/A,FALSE,"Tran";"Riqfinpro",#N/A,FALSE,"Tran"}</definedName>
    <definedName name="ddddd" localSheetId="41" hidden="1">{"Riqfin97",#N/A,FALSE,"Tran";"Riqfinpro",#N/A,FALSE,"Tran"}</definedName>
    <definedName name="ddddd" localSheetId="18" hidden="1">{"Riqfin97",#N/A,FALSE,"Tran";"Riqfinpro",#N/A,FALSE,"Tran"}</definedName>
    <definedName name="ddddd" localSheetId="38" hidden="1">{"Riqfin97",#N/A,FALSE,"Tran";"Riqfinpro",#N/A,FALSE,"Tran"}</definedName>
    <definedName name="ddddd" localSheetId="40" hidden="1">{"Riqfin97",#N/A,FALSE,"Tran";"Riqfinpro",#N/A,FALSE,"Tran"}</definedName>
    <definedName name="ddddd" localSheetId="42" hidden="1">{"Riqfin97",#N/A,FALSE,"Tran";"Riqfinpro",#N/A,FALSE,"Tran"}</definedName>
    <definedName name="ddddd" hidden="1">{"Riqfin97",#N/A,FALSE,"Tran";"Riqfinpro",#N/A,FALSE,"Tran"}</definedName>
    <definedName name="dddddd" localSheetId="4" hidden="1">{"Tab1",#N/A,FALSE,"P";"Tab2",#N/A,FALSE,"P"}</definedName>
    <definedName name="dddddd" localSheetId="5" hidden="1">{"Tab1",#N/A,FALSE,"P";"Tab2",#N/A,FALSE,"P"}</definedName>
    <definedName name="dddddd" localSheetId="39" hidden="1">{"Tab1",#N/A,FALSE,"P";"Tab2",#N/A,FALSE,"P"}</definedName>
    <definedName name="dddddd" localSheetId="41" hidden="1">{"Tab1",#N/A,FALSE,"P";"Tab2",#N/A,FALSE,"P"}</definedName>
    <definedName name="dddddd" localSheetId="18" hidden="1">{"Tab1",#N/A,FALSE,"P";"Tab2",#N/A,FALSE,"P"}</definedName>
    <definedName name="dddddd" localSheetId="38" hidden="1">{"Tab1",#N/A,FALSE,"P";"Tab2",#N/A,FALSE,"P"}</definedName>
    <definedName name="dddddd" localSheetId="40" hidden="1">{"Tab1",#N/A,FALSE,"P";"Tab2",#N/A,FALSE,"P"}</definedName>
    <definedName name="dddddd" localSheetId="42" hidden="1">{"Tab1",#N/A,FALSE,"P";"Tab2",#N/A,FALSE,"P"}</definedName>
    <definedName name="dddddd" hidden="1">{"Tab1",#N/A,FALSE,"P";"Tab2",#N/A,FALSE,"P"}</definedName>
    <definedName name="der" localSheetId="4" hidden="1">{"Tab1",#N/A,FALSE,"P";"Tab2",#N/A,FALSE,"P"}</definedName>
    <definedName name="der" localSheetId="5" hidden="1">{"Tab1",#N/A,FALSE,"P";"Tab2",#N/A,FALSE,"P"}</definedName>
    <definedName name="der" localSheetId="39" hidden="1">{"Tab1",#N/A,FALSE,"P";"Tab2",#N/A,FALSE,"P"}</definedName>
    <definedName name="der" localSheetId="41" hidden="1">{"Tab1",#N/A,FALSE,"P";"Tab2",#N/A,FALSE,"P"}</definedName>
    <definedName name="der" localSheetId="18" hidden="1">{"Tab1",#N/A,FALSE,"P";"Tab2",#N/A,FALSE,"P"}</definedName>
    <definedName name="der" localSheetId="38" hidden="1">{"Tab1",#N/A,FALSE,"P";"Tab2",#N/A,FALSE,"P"}</definedName>
    <definedName name="der" localSheetId="40" hidden="1">{"Tab1",#N/A,FALSE,"P";"Tab2",#N/A,FALSE,"P"}</definedName>
    <definedName name="der" localSheetId="42" hidden="1">{"Tab1",#N/A,FALSE,"P";"Tab2",#N/A,FALSE,"P"}</definedName>
    <definedName name="der" hidden="1">{"Tab1",#N/A,FALSE,"P";"Tab2",#N/A,FALSE,"P"}</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39"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38" hidden="1">{#N/A,#N/A,FALSE,"B061196P";#N/A,#N/A,FALSE,"B061196";#N/A,#N/A,FALSE,"Relatório1";#N/A,#N/A,FALSE,"Relatório2";#N/A,#N/A,FALSE,"Relatório3";#N/A,#N/A,FALSE,"Relatório4 ";#N/A,#N/A,FALSE,"Relatório5";#N/A,#N/A,FALSE,"Relatório6";#N/A,#N/A,FALSE,"Relatório7";#N/A,#N/A,FALSE,"Relatório8"}</definedName>
    <definedName name="DEZ" localSheetId="40" hidden="1">{#N/A,#N/A,FALSE,"B061196P";#N/A,#N/A,FALSE,"B061196";#N/A,#N/A,FALSE,"Relatório1";#N/A,#N/A,FALSE,"Relatório2";#N/A,#N/A,FALSE,"Relatório3";#N/A,#N/A,FALSE,"Relatório4 ";#N/A,#N/A,FALSE,"Relatório5";#N/A,#N/A,FALSE,"Relatório6";#N/A,#N/A,FALSE,"Relatório7";#N/A,#N/A,FALSE,"Relatório8"}</definedName>
    <definedName name="DEZ" localSheetId="4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39"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38" hidden="1">{#N/A,#N/A,FALSE,"B061196P";#N/A,#N/A,FALSE,"B061196";#N/A,#N/A,FALSE,"Relatório1";#N/A,#N/A,FALSE,"Relatório2";#N/A,#N/A,FALSE,"Relatório3";#N/A,#N/A,FALSE,"Relatório4 ";#N/A,#N/A,FALSE,"Relatório5";#N/A,#N/A,FALSE,"Relatório6";#N/A,#N/A,FALSE,"Relatório7";#N/A,#N/A,FALSE,"Relatório8"}</definedName>
    <definedName name="dfd" localSheetId="40" hidden="1">{#N/A,#N/A,FALSE,"B061196P";#N/A,#N/A,FALSE,"B061196";#N/A,#N/A,FALSE,"Relatório1";#N/A,#N/A,FALSE,"Relatório2";#N/A,#N/A,FALSE,"Relatório3";#N/A,#N/A,FALSE,"Relatório4 ";#N/A,#N/A,FALSE,"Relatório5";#N/A,#N/A,FALSE,"Relatório6";#N/A,#N/A,FALSE,"Relatório7";#N/A,#N/A,FALSE,"Relatório8"}</definedName>
    <definedName name="dfd" localSheetId="4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39"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38" hidden="1">{#N/A,#N/A,FALSE,"slvsrtb1";#N/A,#N/A,FALSE,"slvsrtb2";#N/A,#N/A,FALSE,"slvsrtb3";#N/A,#N/A,FALSE,"slvsrtb4";#N/A,#N/A,FALSE,"slvsrtb5";#N/A,#N/A,FALSE,"slvsrtb6";#N/A,#N/A,FALSE,"slvsrtb7";#N/A,#N/A,FALSE,"slvsrtb8";#N/A,#N/A,FALSE,"slvsrtb9";#N/A,#N/A,FALSE,"slvsrtb10";#N/A,#N/A,FALSE,"slvsrtb12"}</definedName>
    <definedName name="dfdf" localSheetId="40" hidden="1">{#N/A,#N/A,FALSE,"slvsrtb1";#N/A,#N/A,FALSE,"slvsrtb2";#N/A,#N/A,FALSE,"slvsrtb3";#N/A,#N/A,FALSE,"slvsrtb4";#N/A,#N/A,FALSE,"slvsrtb5";#N/A,#N/A,FALSE,"slvsrtb6";#N/A,#N/A,FALSE,"slvsrtb7";#N/A,#N/A,FALSE,"slvsrtb8";#N/A,#N/A,FALSE,"slvsrtb9";#N/A,#N/A,FALSE,"slvsrtb10";#N/A,#N/A,FALSE,"slvsrtb12"}</definedName>
    <definedName name="dfdf" localSheetId="4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8" hidden="1">[3]Market!#REF!</definedName>
    <definedName name="dfg" localSheetId="42" hidden="1">[3]Market!#REF!</definedName>
    <definedName name="dfg" hidden="1">[3]Market!#REF!</definedName>
    <definedName name="dfgh" localSheetId="18" hidden="1">[3]Market!#REF!</definedName>
    <definedName name="dfgh" localSheetId="42" hidden="1">[3]Market!#REF!</definedName>
    <definedName name="dfgh" hidden="1">[3]Market!#REF!</definedName>
    <definedName name="dfhdf" localSheetId="4" hidden="1">{"'előző év december'!$A$2:$CP$214"}</definedName>
    <definedName name="dfhdf" localSheetId="5" hidden="1">{"'előző év december'!$A$2:$CP$214"}</definedName>
    <definedName name="dfhdf" localSheetId="39" hidden="1">{"'előző év december'!$A$2:$CP$214"}</definedName>
    <definedName name="dfhdf" localSheetId="41" hidden="1">{"'előző év december'!$A$2:$CP$214"}</definedName>
    <definedName name="dfhdf" localSheetId="18" hidden="1">{"'előző év december'!$A$2:$CP$214"}</definedName>
    <definedName name="dfhdf" localSheetId="38" hidden="1">{"'előző év december'!$A$2:$CP$214"}</definedName>
    <definedName name="dfhdf" localSheetId="40" hidden="1">{"'előző év december'!$A$2:$CP$214"}</definedName>
    <definedName name="dfhdf" localSheetId="42" hidden="1">{"'előző év december'!$A$2:$CP$214"}</definedName>
    <definedName name="dfhdf" hidden="1">{"'előző év december'!$A$2:$CP$214"}</definedName>
    <definedName name="dgvsdfvfsdvsdf" hidden="1">[2]Market!#REF!</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39"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38" hidden="1">{#N/A,#N/A,FALSE,"B061196P";#N/A,#N/A,FALSE,"B061196";#N/A,#N/A,FALSE,"Relatório1";#N/A,#N/A,FALSE,"Relatório2";#N/A,#N/A,FALSE,"Relatório3";#N/A,#N/A,FALSE,"Relatório4 ";#N/A,#N/A,FALSE,"Relatório5";#N/A,#N/A,FALSE,"Relatório6";#N/A,#N/A,FALSE,"Relatório7";#N/A,#N/A,FALSE,"Relatório8"}</definedName>
    <definedName name="DIR" localSheetId="40" hidden="1">{#N/A,#N/A,FALSE,"B061196P";#N/A,#N/A,FALSE,"B061196";#N/A,#N/A,FALSE,"Relatório1";#N/A,#N/A,FALSE,"Relatório2";#N/A,#N/A,FALSE,"Relatório3";#N/A,#N/A,FALSE,"Relatório4 ";#N/A,#N/A,FALSE,"Relatório5";#N/A,#N/A,FALSE,"Relatório6";#N/A,#N/A,FALSE,"Relatório7";#N/A,#N/A,FALSE,"Relatório8"}</definedName>
    <definedName name="DIR" localSheetId="4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9" hidden="1">#REF!</definedName>
    <definedName name="Discount" localSheetId="41" hidden="1">#REF!</definedName>
    <definedName name="Discount" localSheetId="18" hidden="1">#REF!</definedName>
    <definedName name="Discount" localSheetId="38" hidden="1">#REF!</definedName>
    <definedName name="Discount" localSheetId="40" hidden="1">#REF!</definedName>
    <definedName name="Discount" localSheetId="42" hidden="1">#REF!</definedName>
    <definedName name="Discount" hidden="1">#REF!</definedName>
    <definedName name="display_area_2" localSheetId="5" hidden="1">#REF!</definedName>
    <definedName name="display_area_2" localSheetId="39" hidden="1">#REF!</definedName>
    <definedName name="display_area_2" localSheetId="41" hidden="1">#REF!</definedName>
    <definedName name="display_area_2" localSheetId="18" hidden="1">#REF!</definedName>
    <definedName name="display_area_2" localSheetId="38" hidden="1">#REF!</definedName>
    <definedName name="display_area_2" localSheetId="40" hidden="1">#REF!</definedName>
    <definedName name="display_area_2" localSheetId="42" hidden="1">#REF!</definedName>
    <definedName name="display_area_2" hidden="1">#REF!</definedName>
    <definedName name="DME_Dirty" hidden="1">"False"</definedName>
    <definedName name="DME_LocalFile" hidden="1">"True"</definedName>
    <definedName name="dpogjr" localSheetId="41" hidden="1">'[43]Time series'!#REF!</definedName>
    <definedName name="dpogjr" localSheetId="18" hidden="1">'[43]Time series'!#REF!</definedName>
    <definedName name="dpogjr" localSheetId="38" hidden="1">'[43]Time series'!#REF!</definedName>
    <definedName name="dpogjr" localSheetId="40" hidden="1">'[43]Time series'!#REF!</definedName>
    <definedName name="dpogjr" localSheetId="42" hidden="1">'[43]Time series'!#REF!</definedName>
    <definedName name="dpogjr" hidden="1">'[43]Time series'!#REF!</definedName>
    <definedName name="drth" localSheetId="4" hidden="1">{"Minpmon",#N/A,FALSE,"Monthinput"}</definedName>
    <definedName name="drth" localSheetId="5" hidden="1">{"Minpmon",#N/A,FALSE,"Monthinput"}</definedName>
    <definedName name="drth" localSheetId="39" hidden="1">{"Minpmon",#N/A,FALSE,"Monthinput"}</definedName>
    <definedName name="drth" localSheetId="41" hidden="1">{"Minpmon",#N/A,FALSE,"Monthinput"}</definedName>
    <definedName name="drth" localSheetId="18" hidden="1">{"Minpmon",#N/A,FALSE,"Monthinput"}</definedName>
    <definedName name="drth" localSheetId="38" hidden="1">{"Minpmon",#N/A,FALSE,"Monthinput"}</definedName>
    <definedName name="drth" localSheetId="40" hidden="1">{"Minpmon",#N/A,FALSE,"Monthinput"}</definedName>
    <definedName name="drth" localSheetId="42" hidden="1">{"Minpmon",#N/A,FALSE,"Monthinput"}</definedName>
    <definedName name="drth" hidden="1">{"Minpmon",#N/A,FALSE,"Monthinput"}</definedName>
    <definedName name="ds" localSheetId="4" hidden="1">{"'előző év december'!$A$2:$CP$214"}</definedName>
    <definedName name="ds" localSheetId="5" hidden="1">{"'előző év december'!$A$2:$CP$214"}</definedName>
    <definedName name="ds" localSheetId="39" hidden="1">{"'előző év december'!$A$2:$CP$214"}</definedName>
    <definedName name="ds" localSheetId="41" hidden="1">{"'előző év december'!$A$2:$CP$214"}</definedName>
    <definedName name="ds" localSheetId="18" hidden="1">{"'előző év december'!$A$2:$CP$214"}</definedName>
    <definedName name="ds" localSheetId="38" hidden="1">{"'előző év december'!$A$2:$CP$214"}</definedName>
    <definedName name="ds" localSheetId="40" hidden="1">{"'előző év december'!$A$2:$CP$214"}</definedName>
    <definedName name="ds" localSheetId="42" hidden="1">{"'előző év december'!$A$2:$CP$214"}</definedName>
    <definedName name="ds" hidden="1">{"'előző év december'!$A$2:$CP$214"}</definedName>
    <definedName name="dsa" localSheetId="4" hidden="1">{"Tab1",#N/A,FALSE,"P";"Tab2",#N/A,FALSE,"P"}</definedName>
    <definedName name="dsa" localSheetId="5" hidden="1">{"Tab1",#N/A,FALSE,"P";"Tab2",#N/A,FALSE,"P"}</definedName>
    <definedName name="dsa" localSheetId="39" hidden="1">{"Tab1",#N/A,FALSE,"P";"Tab2",#N/A,FALSE,"P"}</definedName>
    <definedName name="dsa" localSheetId="41" hidden="1">{"Tab1",#N/A,FALSE,"P";"Tab2",#N/A,FALSE,"P"}</definedName>
    <definedName name="dsa" localSheetId="18" hidden="1">{"Tab1",#N/A,FALSE,"P";"Tab2",#N/A,FALSE,"P"}</definedName>
    <definedName name="dsa" localSheetId="38" hidden="1">{"Tab1",#N/A,FALSE,"P";"Tab2",#N/A,FALSE,"P"}</definedName>
    <definedName name="dsa" localSheetId="40" hidden="1">{"Tab1",#N/A,FALSE,"P";"Tab2",#N/A,FALSE,"P"}</definedName>
    <definedName name="dsa" localSheetId="42" hidden="1">{"Tab1",#N/A,FALSE,"P";"Tab2",#N/A,FALSE,"P"}</definedName>
    <definedName name="dsa" hidden="1">{"Tab1",#N/A,FALSE,"P";"Tab2",#N/A,FALSE,"P"}</definedName>
    <definedName name="dsd" hidden="1">[3]Market!#REF!</definedName>
    <definedName name="dsfgsdfg" localSheetId="4" hidden="1">{"'előző év december'!$A$2:$CP$214"}</definedName>
    <definedName name="dsfgsdfg" localSheetId="5" hidden="1">{"'előző év december'!$A$2:$CP$214"}</definedName>
    <definedName name="dsfgsdfg" localSheetId="39" hidden="1">{"'előző év december'!$A$2:$CP$214"}</definedName>
    <definedName name="dsfgsdfg" localSheetId="41" hidden="1">{"'előző év december'!$A$2:$CP$214"}</definedName>
    <definedName name="dsfgsdfg" localSheetId="18" hidden="1">{"'előző év december'!$A$2:$CP$214"}</definedName>
    <definedName name="dsfgsdfg" localSheetId="38" hidden="1">{"'előző év december'!$A$2:$CP$214"}</definedName>
    <definedName name="dsfgsdfg" localSheetId="40" hidden="1">{"'előző év december'!$A$2:$CP$214"}</definedName>
    <definedName name="dsfgsdfg" localSheetId="42" hidden="1">{"'előző év december'!$A$2:$CP$214"}</definedName>
    <definedName name="dsfgsdfg" hidden="1">{"'előző év december'!$A$2:$CP$214"}</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39"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38" hidden="1">{#N/A,#N/A,FALSE,"B061196P";#N/A,#N/A,FALSE,"B061196";#N/A,#N/A,FALSE,"Relatório1";#N/A,#N/A,FALSE,"Relatório2";#N/A,#N/A,FALSE,"Relatório3";#N/A,#N/A,FALSE,"Relatório4 ";#N/A,#N/A,FALSE,"Relatório5";#N/A,#N/A,FALSE,"Relatório6";#N/A,#N/A,FALSE,"Relatório7";#N/A,#N/A,FALSE,"Relatório8"}</definedName>
    <definedName name="dsfsdfad" localSheetId="40" hidden="1">{#N/A,#N/A,FALSE,"B061196P";#N/A,#N/A,FALSE,"B061196";#N/A,#N/A,FALSE,"Relatório1";#N/A,#N/A,FALSE,"Relatório2";#N/A,#N/A,FALSE,"Relatório3";#N/A,#N/A,FALSE,"Relatório4 ";#N/A,#N/A,FALSE,"Relatório5";#N/A,#N/A,FALSE,"Relatório6";#N/A,#N/A,FALSE,"Relatório7";#N/A,#N/A,FALSE,"Relatório8"}</definedName>
    <definedName name="dsfsdfad" localSheetId="4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4" hidden="1">{"'előző év december'!$A$2:$CP$214"}</definedName>
    <definedName name="dyf" localSheetId="5" hidden="1">{"'előző év december'!$A$2:$CP$214"}</definedName>
    <definedName name="dyf" localSheetId="39" hidden="1">{"'előző év december'!$A$2:$CP$214"}</definedName>
    <definedName name="dyf" localSheetId="41" hidden="1">{"'előző év december'!$A$2:$CP$214"}</definedName>
    <definedName name="dyf" localSheetId="18" hidden="1">{"'előző év december'!$A$2:$CP$214"}</definedName>
    <definedName name="dyf" localSheetId="38" hidden="1">{"'előző év december'!$A$2:$CP$214"}</definedName>
    <definedName name="dyf" localSheetId="40" hidden="1">{"'előző év december'!$A$2:$CP$214"}</definedName>
    <definedName name="dyf" localSheetId="42" hidden="1">{"'előző év december'!$A$2:$CP$214"}</definedName>
    <definedName name="dyf" hidden="1">{"'előző év december'!$A$2:$CP$214"}</definedName>
    <definedName name="edr" localSheetId="4" hidden="1">{"'előző év december'!$A$2:$CP$214"}</definedName>
    <definedName name="edr" localSheetId="5" hidden="1">{"'előző év december'!$A$2:$CP$214"}</definedName>
    <definedName name="edr" localSheetId="39" hidden="1">{"'előző év december'!$A$2:$CP$214"}</definedName>
    <definedName name="edr" localSheetId="41" hidden="1">{"'előző év december'!$A$2:$CP$214"}</definedName>
    <definedName name="edr" localSheetId="18" hidden="1">{"'előző év december'!$A$2:$CP$214"}</definedName>
    <definedName name="edr" localSheetId="38" hidden="1">{"'előző év december'!$A$2:$CP$214"}</definedName>
    <definedName name="edr" localSheetId="40" hidden="1">{"'előző év december'!$A$2:$CP$214"}</definedName>
    <definedName name="edr" localSheetId="42" hidden="1">{"'előző év december'!$A$2:$CP$214"}</definedName>
    <definedName name="edr" hidden="1">{"'előző év december'!$A$2:$CP$214"}</definedName>
    <definedName name="ee" localSheetId="4" hidden="1">{"Tab1",#N/A,FALSE,"P";"Tab2",#N/A,FALSE,"P"}</definedName>
    <definedName name="ee" localSheetId="5" hidden="1">{"Tab1",#N/A,FALSE,"P";"Tab2",#N/A,FALSE,"P"}</definedName>
    <definedName name="ee" localSheetId="39" hidden="1">{"Tab1",#N/A,FALSE,"P";"Tab2",#N/A,FALSE,"P"}</definedName>
    <definedName name="ee" localSheetId="41" hidden="1">{"Tab1",#N/A,FALSE,"P";"Tab2",#N/A,FALSE,"P"}</definedName>
    <definedName name="ee" localSheetId="18" hidden="1">{"Tab1",#N/A,FALSE,"P";"Tab2",#N/A,FALSE,"P"}</definedName>
    <definedName name="ee" localSheetId="38" hidden="1">{"Tab1",#N/A,FALSE,"P";"Tab2",#N/A,FALSE,"P"}</definedName>
    <definedName name="ee" localSheetId="40" hidden="1">{"Tab1",#N/A,FALSE,"P";"Tab2",#N/A,FALSE,"P"}</definedName>
    <definedName name="ee" localSheetId="42" hidden="1">{"Tab1",#N/A,FALSE,"P";"Tab2",#N/A,FALSE,"P"}</definedName>
    <definedName name="ee" hidden="1">{"Tab1",#N/A,FALSE,"P";"Tab2",#N/A,FALSE,"P"}</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39"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38" hidden="1">{#N/A,#N/A,FALSE,"B061196P";#N/A,#N/A,FALSE,"B061196";#N/A,#N/A,FALSE,"Relatório1";#N/A,#N/A,FALSE,"Relatório2";#N/A,#N/A,FALSE,"Relatório3";#N/A,#N/A,FALSE,"Relatório4 ";#N/A,#N/A,FALSE,"Relatório5";#N/A,#N/A,FALSE,"Relatório6";#N/A,#N/A,FALSE,"Relatório7";#N/A,#N/A,FALSE,"Relatório8"}</definedName>
    <definedName name="eede" localSheetId="40" hidden="1">{#N/A,#N/A,FALSE,"B061196P";#N/A,#N/A,FALSE,"B061196";#N/A,#N/A,FALSE,"Relatório1";#N/A,#N/A,FALSE,"Relatório2";#N/A,#N/A,FALSE,"Relatório3";#N/A,#N/A,FALSE,"Relatório4 ";#N/A,#N/A,FALSE,"Relatório5";#N/A,#N/A,FALSE,"Relatório6";#N/A,#N/A,FALSE,"Relatório7";#N/A,#N/A,FALSE,"Relatório8"}</definedName>
    <definedName name="eede" localSheetId="4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4" hidden="1">{"Riqfin97",#N/A,FALSE,"Tran";"Riqfinpro",#N/A,FALSE,"Tran"}</definedName>
    <definedName name="eeee" localSheetId="5" hidden="1">{"Riqfin97",#N/A,FALSE,"Tran";"Riqfinpro",#N/A,FALSE,"Tran"}</definedName>
    <definedName name="eeee" localSheetId="39" hidden="1">{"Riqfin97",#N/A,FALSE,"Tran";"Riqfinpro",#N/A,FALSE,"Tran"}</definedName>
    <definedName name="eeee" localSheetId="41" hidden="1">{"Riqfin97",#N/A,FALSE,"Tran";"Riqfinpro",#N/A,FALSE,"Tran"}</definedName>
    <definedName name="eeee" localSheetId="18" hidden="1">{"Riqfin97",#N/A,FALSE,"Tran";"Riqfinpro",#N/A,FALSE,"Tran"}</definedName>
    <definedName name="eeee" localSheetId="38" hidden="1">{"Riqfin97",#N/A,FALSE,"Tran";"Riqfinpro",#N/A,FALSE,"Tran"}</definedName>
    <definedName name="eeee" localSheetId="40" hidden="1">{"Riqfin97",#N/A,FALSE,"Tran";"Riqfinpro",#N/A,FALSE,"Tran"}</definedName>
    <definedName name="eeee" localSheetId="42" hidden="1">{"Riqfin97",#N/A,FALSE,"Tran";"Riqfinpro",#N/A,FALSE,"Tran"}</definedName>
    <definedName name="eeee"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39" hidden="1">{"Riqfin97",#N/A,FALSE,"Tran";"Riqfinpro",#N/A,FALSE,"Tran"}</definedName>
    <definedName name="eeeee" localSheetId="41" hidden="1">{"Riqfin97",#N/A,FALSE,"Tran";"Riqfinpro",#N/A,FALSE,"Tran"}</definedName>
    <definedName name="eeeee" localSheetId="18" hidden="1">{"Riqfin97",#N/A,FALSE,"Tran";"Riqfinpro",#N/A,FALSE,"Tran"}</definedName>
    <definedName name="eeeee" localSheetId="38" hidden="1">{"Riqfin97",#N/A,FALSE,"Tran";"Riqfinpro",#N/A,FALSE,"Tran"}</definedName>
    <definedName name="eeeee" localSheetId="40" hidden="1">{"Riqfin97",#N/A,FALSE,"Tran";"Riqfinpro",#N/A,FALSE,"Tran"}</definedName>
    <definedName name="eeeee" localSheetId="42" hidden="1">{"Riqfin97",#N/A,FALSE,"Tran";"Riqfinpro",#N/A,FALSE,"Tran"}</definedName>
    <definedName name="eeeee" hidden="1">{"Riqfin97",#N/A,FALSE,"Tran";"Riqfinpro",#N/A,FALSE,"Tran"}</definedName>
    <definedName name="efdef" localSheetId="4" hidden="1">{"'előző év december'!$A$2:$CP$214"}</definedName>
    <definedName name="efdef" localSheetId="5" hidden="1">{"'előző év december'!$A$2:$CP$214"}</definedName>
    <definedName name="efdef" localSheetId="39" hidden="1">{"'előző év december'!$A$2:$CP$214"}</definedName>
    <definedName name="efdef" localSheetId="41" hidden="1">{"'előző év december'!$A$2:$CP$214"}</definedName>
    <definedName name="efdef" localSheetId="18" hidden="1">{"'előző év december'!$A$2:$CP$214"}</definedName>
    <definedName name="efdef" localSheetId="38" hidden="1">{"'előző év december'!$A$2:$CP$214"}</definedName>
    <definedName name="efdef" localSheetId="40" hidden="1">{"'előző év december'!$A$2:$CP$214"}</definedName>
    <definedName name="efdef" localSheetId="42" hidden="1">{"'előző év december'!$A$2:$CP$214"}</definedName>
    <definedName name="efdef" hidden="1">{"'előző év december'!$A$2:$CP$214"}</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41" hidden="1">[53]Market!#REF!</definedName>
    <definedName name="eredméynfelc" localSheetId="18" hidden="1">[53]Market!#REF!</definedName>
    <definedName name="eredméynfelc" localSheetId="40" hidden="1">[53]Market!#REF!</definedName>
    <definedName name="eredméynfelc" localSheetId="42" hidden="1">[53]Market!#REF!</definedName>
    <definedName name="eredméynfelc" hidden="1">[53]Market!#REF!</definedName>
    <definedName name="ergferger" localSheetId="4" hidden="1">{"Main Economic Indicators",#N/A,FALSE,"C"}</definedName>
    <definedName name="ergferger" localSheetId="5" hidden="1">{"Main Economic Indicators",#N/A,FALSE,"C"}</definedName>
    <definedName name="ergferger" localSheetId="39" hidden="1">{"Main Economic Indicators",#N/A,FALSE,"C"}</definedName>
    <definedName name="ergferger" localSheetId="41" hidden="1">{"Main Economic Indicators",#N/A,FALSE,"C"}</definedName>
    <definedName name="ergferger" localSheetId="18" hidden="1">{"Main Economic Indicators",#N/A,FALSE,"C"}</definedName>
    <definedName name="ergferger" localSheetId="38" hidden="1">{"Main Economic Indicators",#N/A,FALSE,"C"}</definedName>
    <definedName name="ergferger" localSheetId="40" hidden="1">{"Main Economic Indicators",#N/A,FALSE,"C"}</definedName>
    <definedName name="ergferger" localSheetId="42" hidden="1">{"Main Economic Indicators",#N/A,FALSE,"C"}</definedName>
    <definedName name="ergferger" hidden="1">{"Main Economic Indicators",#N/A,FALSE,"C"}</definedName>
    <definedName name="erh" localSheetId="41" hidden="1">[3]Market!#REF!</definedName>
    <definedName name="erh" localSheetId="18" hidden="1">[3]Market!#REF!</definedName>
    <definedName name="erh" localSheetId="40" hidden="1">[3]Market!#REF!</definedName>
    <definedName name="erh" localSheetId="42" hidden="1">[3]Market!#REF!</definedName>
    <definedName name="erh" hidden="1">[3]Market!#REF!</definedName>
    <definedName name="ert" localSheetId="4" hidden="1">{"'előző év december'!$A$2:$CP$214"}</definedName>
    <definedName name="ert" localSheetId="5" hidden="1">{"'előző év december'!$A$2:$CP$214"}</definedName>
    <definedName name="ert" localSheetId="39" hidden="1">{"'előző év december'!$A$2:$CP$214"}</definedName>
    <definedName name="ert" localSheetId="41" hidden="1">{"'előző év december'!$A$2:$CP$214"}</definedName>
    <definedName name="ert" localSheetId="18" hidden="1">{"'előző év december'!$A$2:$CP$214"}</definedName>
    <definedName name="ert" localSheetId="38" hidden="1">{"'előző év december'!$A$2:$CP$214"}</definedName>
    <definedName name="ert" localSheetId="40" hidden="1">{"'előző év december'!$A$2:$CP$214"}</definedName>
    <definedName name="ert" localSheetId="42" hidden="1">{"'előző év december'!$A$2:$CP$214"}</definedName>
    <definedName name="ert" hidden="1">{"'előző év december'!$A$2:$CP$214"}</definedName>
    <definedName name="ertertwertwert" localSheetId="4" hidden="1">{"'előző év december'!$A$2:$CP$214"}</definedName>
    <definedName name="ertertwertwert" localSheetId="5" hidden="1">{"'előző év december'!$A$2:$CP$214"}</definedName>
    <definedName name="ertertwertwert" localSheetId="39" hidden="1">{"'előző év december'!$A$2:$CP$214"}</definedName>
    <definedName name="ertertwertwert" localSheetId="41" hidden="1">{"'előző év december'!$A$2:$CP$214"}</definedName>
    <definedName name="ertertwertwert" localSheetId="18" hidden="1">{"'előző év december'!$A$2:$CP$214"}</definedName>
    <definedName name="ertertwertwert" localSheetId="38" hidden="1">{"'előző év december'!$A$2:$CP$214"}</definedName>
    <definedName name="ertertwertwert" localSheetId="40" hidden="1">{"'előző év december'!$A$2:$CP$214"}</definedName>
    <definedName name="ertertwertwert" localSheetId="42" hidden="1">{"'előző év december'!$A$2:$CP$214"}</definedName>
    <definedName name="ertertwertwert" hidden="1">{"'előző év december'!$A$2:$CP$214"}</definedName>
    <definedName name="erty" localSheetId="4" hidden="1">{"Riqfin97",#N/A,FALSE,"Tran";"Riqfinpro",#N/A,FALSE,"Tran"}</definedName>
    <definedName name="erty" localSheetId="5" hidden="1">{"Riqfin97",#N/A,FALSE,"Tran";"Riqfinpro",#N/A,FALSE,"Tran"}</definedName>
    <definedName name="erty" localSheetId="39" hidden="1">{"Riqfin97",#N/A,FALSE,"Tran";"Riqfinpro",#N/A,FALSE,"Tran"}</definedName>
    <definedName name="erty" localSheetId="41" hidden="1">{"Riqfin97",#N/A,FALSE,"Tran";"Riqfinpro",#N/A,FALSE,"Tran"}</definedName>
    <definedName name="erty" localSheetId="18" hidden="1">{"Riqfin97",#N/A,FALSE,"Tran";"Riqfinpro",#N/A,FALSE,"Tran"}</definedName>
    <definedName name="erty" localSheetId="38" hidden="1">{"Riqfin97",#N/A,FALSE,"Tran";"Riqfinpro",#N/A,FALSE,"Tran"}</definedName>
    <definedName name="erty" localSheetId="40" hidden="1">{"Riqfin97",#N/A,FALSE,"Tran";"Riqfinpro",#N/A,FALSE,"Tran"}</definedName>
    <definedName name="erty" localSheetId="42" hidden="1">{"Riqfin97",#N/A,FALSE,"Tran";"Riqfinpro",#N/A,FALSE,"Tran"}</definedName>
    <definedName name="erty" hidden="1">{"Riqfin97",#N/A,FALSE,"Tran";"Riqfinpro",#N/A,FALSE,"Tran"}</definedName>
    <definedName name="ertyyeawet" hidden="1">'[24]Time series'!#REF!</definedName>
    <definedName name="erwre" localSheetId="4" hidden="1">{"'Resources'!$A$1:$W$34","'Balance Sheet'!$A$1:$W$58","'SFD'!$A$1:$J$52"}</definedName>
    <definedName name="erwre" localSheetId="5" hidden="1">{"'Resources'!$A$1:$W$34","'Balance Sheet'!$A$1:$W$58","'SFD'!$A$1:$J$52"}</definedName>
    <definedName name="erwre" localSheetId="39" hidden="1">{"'Resources'!$A$1:$W$34","'Balance Sheet'!$A$1:$W$58","'SFD'!$A$1:$J$52"}</definedName>
    <definedName name="erwre" localSheetId="41" hidden="1">{"'Resources'!$A$1:$W$34","'Balance Sheet'!$A$1:$W$58","'SFD'!$A$1:$J$52"}</definedName>
    <definedName name="erwre" localSheetId="18" hidden="1">{"'Resources'!$A$1:$W$34","'Balance Sheet'!$A$1:$W$58","'SFD'!$A$1:$J$52"}</definedName>
    <definedName name="erwre" localSheetId="38" hidden="1">{"'Resources'!$A$1:$W$34","'Balance Sheet'!$A$1:$W$58","'SFD'!$A$1:$J$52"}</definedName>
    <definedName name="erwre" localSheetId="40" hidden="1">{"'Resources'!$A$1:$W$34","'Balance Sheet'!$A$1:$W$58","'SFD'!$A$1:$J$52"}</definedName>
    <definedName name="erwre" localSheetId="42" hidden="1">{"'Resources'!$A$1:$W$34","'Balance Sheet'!$A$1:$W$58","'SFD'!$A$1:$J$52"}</definedName>
    <definedName name="erwre" hidden="1">{"'Resources'!$A$1:$W$34","'Balance Sheet'!$A$1:$W$58","'SFD'!$A$1:$J$52"}</definedName>
    <definedName name="ew" localSheetId="5" hidden="1">[2]Market!#REF!</definedName>
    <definedName name="ew" localSheetId="39" hidden="1">[2]Market!#REF!</definedName>
    <definedName name="ew" localSheetId="41" hidden="1">[2]Market!#REF!</definedName>
    <definedName name="ew" localSheetId="18" hidden="1">[3]Market!#REF!</definedName>
    <definedName name="ew" localSheetId="38" hidden="1">[2]Market!#REF!</definedName>
    <definedName name="ew" localSheetId="40" hidden="1">[2]Market!#REF!</definedName>
    <definedName name="ew" localSheetId="42" hidden="1">[3]Market!#REF!</definedName>
    <definedName name="ew" hidden="1">[2]Market!#REF!</definedName>
    <definedName name="ewqr" localSheetId="5" hidden="1">[38]Data!#REF!</definedName>
    <definedName name="ewqr" localSheetId="39" hidden="1">[38]Data!#REF!</definedName>
    <definedName name="ewqr" localSheetId="41" hidden="1">[38]Data!#REF!</definedName>
    <definedName name="ewqr" localSheetId="18" hidden="1">[38]Data!#REF!</definedName>
    <definedName name="ewqr" localSheetId="38" hidden="1">[38]Data!#REF!</definedName>
    <definedName name="ewqr" localSheetId="40" hidden="1">[38]Data!#REF!</definedName>
    <definedName name="ewqr" localSheetId="42" hidden="1">[38]Data!#REF!</definedName>
    <definedName name="ewqr" hidden="1">[38]Data!#REF!</definedName>
    <definedName name="f" localSheetId="4" hidden="1">{"'előző év december'!$A$2:$CP$214"}</definedName>
    <definedName name="f" localSheetId="5" hidden="1">{"'előző év december'!$A$2:$CP$214"}</definedName>
    <definedName name="f" localSheetId="39" hidden="1">{"'előző év december'!$A$2:$CP$214"}</definedName>
    <definedName name="f" localSheetId="41" hidden="1">{"'előző év december'!$A$2:$CP$214"}</definedName>
    <definedName name="f" localSheetId="18" hidden="1">{"'előző év december'!$A$2:$CP$214"}</definedName>
    <definedName name="f" localSheetId="38" hidden="1">{"'előző év december'!$A$2:$CP$214"}</definedName>
    <definedName name="f" localSheetId="40" hidden="1">{"'előző év december'!$A$2:$CP$214"}</definedName>
    <definedName name="f" localSheetId="42" hidden="1">{"'előző év december'!$A$2:$CP$214"}</definedName>
    <definedName name="f" hidden="1">{"'előző év december'!$A$2:$CP$214"}</definedName>
    <definedName name="fa" localSheetId="39" hidden="1">#REF!</definedName>
    <definedName name="fa" localSheetId="41" hidden="1">#REF!</definedName>
    <definedName name="fa" localSheetId="38" hidden="1">#REF!</definedName>
    <definedName name="fa" localSheetId="40" hidden="1">#REF!</definedName>
    <definedName name="FCode" localSheetId="5" hidden="1">#REF!</definedName>
    <definedName name="FCode" localSheetId="39" hidden="1">#REF!</definedName>
    <definedName name="FCode" localSheetId="41" hidden="1">#REF!</definedName>
    <definedName name="FCode" localSheetId="18" hidden="1">#REF!</definedName>
    <definedName name="FCode" localSheetId="38" hidden="1">#REF!</definedName>
    <definedName name="FCode" localSheetId="40" hidden="1">#REF!</definedName>
    <definedName name="FCode" localSheetId="42" hidden="1">#REF!</definedName>
    <definedName name="FCode" hidden="1">#REF!</definedName>
    <definedName name="fed" localSheetId="4" hidden="1">{"Riqfin97",#N/A,FALSE,"Tran";"Riqfinpro",#N/A,FALSE,"Tran"}</definedName>
    <definedName name="fed" localSheetId="5" hidden="1">{"Riqfin97",#N/A,FALSE,"Tran";"Riqfinpro",#N/A,FALSE,"Tran"}</definedName>
    <definedName name="fed" localSheetId="39" hidden="1">{"Riqfin97",#N/A,FALSE,"Tran";"Riqfinpro",#N/A,FALSE,"Tran"}</definedName>
    <definedName name="fed" localSheetId="41" hidden="1">{"Riqfin97",#N/A,FALSE,"Tran";"Riqfinpro",#N/A,FALSE,"Tran"}</definedName>
    <definedName name="fed" localSheetId="18" hidden="1">{"Riqfin97",#N/A,FALSE,"Tran";"Riqfinpro",#N/A,FALSE,"Tran"}</definedName>
    <definedName name="fed" localSheetId="38" hidden="1">{"Riqfin97",#N/A,FALSE,"Tran";"Riqfinpro",#N/A,FALSE,"Tran"}</definedName>
    <definedName name="fed" localSheetId="40" hidden="1">{"Riqfin97",#N/A,FALSE,"Tran";"Riqfinpro",#N/A,FALSE,"Tran"}</definedName>
    <definedName name="fed" localSheetId="42" hidden="1">{"Riqfin97",#N/A,FALSE,"Tran";"Riqfinpro",#N/A,FALSE,"Tran"}</definedName>
    <definedName name="fed" hidden="1">{"Riqfin97",#N/A,FALSE,"Tran";"Riqfinpro",#N/A,FALSE,"Tran"}</definedName>
    <definedName name="Fejlett_MF_USD_chart" hidden="1">[2]Market!#REF!</definedName>
    <definedName name="fer" localSheetId="4" hidden="1">{"Riqfin97",#N/A,FALSE,"Tran";"Riqfinpro",#N/A,FALSE,"Tran"}</definedName>
    <definedName name="fer" localSheetId="5" hidden="1">{"Riqfin97",#N/A,FALSE,"Tran";"Riqfinpro",#N/A,FALSE,"Tran"}</definedName>
    <definedName name="fer" localSheetId="39" hidden="1">{"Riqfin97",#N/A,FALSE,"Tran";"Riqfinpro",#N/A,FALSE,"Tran"}</definedName>
    <definedName name="fer" localSheetId="41" hidden="1">{"Riqfin97",#N/A,FALSE,"Tran";"Riqfinpro",#N/A,FALSE,"Tran"}</definedName>
    <definedName name="fer" localSheetId="18" hidden="1">{"Riqfin97",#N/A,FALSE,"Tran";"Riqfinpro",#N/A,FALSE,"Tran"}</definedName>
    <definedName name="fer" localSheetId="38" hidden="1">{"Riqfin97",#N/A,FALSE,"Tran";"Riqfinpro",#N/A,FALSE,"Tran"}</definedName>
    <definedName name="fer" localSheetId="40" hidden="1">{"Riqfin97",#N/A,FALSE,"Tran";"Riqfinpro",#N/A,FALSE,"Tran"}</definedName>
    <definedName name="fer" localSheetId="42" hidden="1">{"Riqfin97",#N/A,FALSE,"Tran";"Riqfinpro",#N/A,FALSE,"Tran"}</definedName>
    <definedName name="fer" hidden="1">{"Riqfin97",#N/A,FALSE,"Tran";"Riqfinpro",#N/A,FALSE,"Tran"}</definedName>
    <definedName name="ff" localSheetId="4" hidden="1">{"'előző év december'!$A$2:$CP$214"}</definedName>
    <definedName name="ff" localSheetId="5" hidden="1">{"'előző év december'!$A$2:$CP$214"}</definedName>
    <definedName name="ff" localSheetId="39" hidden="1">{"'előző év december'!$A$2:$CP$214"}</definedName>
    <definedName name="ff" localSheetId="41" hidden="1">{"'előző év december'!$A$2:$CP$214"}</definedName>
    <definedName name="ff" localSheetId="18" hidden="1">{"'előző év december'!$A$2:$CP$214"}</definedName>
    <definedName name="ff" localSheetId="38" hidden="1">{"'előző év december'!$A$2:$CP$214"}</definedName>
    <definedName name="ff" localSheetId="40" hidden="1">{"'előző év december'!$A$2:$CP$214"}</definedName>
    <definedName name="ff" localSheetId="42" hidden="1">{"'előző év december'!$A$2:$CP$214"}</definedName>
    <definedName name="ff" hidden="1">{"'előző év december'!$A$2:$CP$214"}</definedName>
    <definedName name="fff" localSheetId="4" hidden="1">{"Tab1",#N/A,FALSE,"P";"Tab2",#N/A,FALSE,"P"}</definedName>
    <definedName name="fff" localSheetId="5" hidden="1">{"Tab1",#N/A,FALSE,"P";"Tab2",#N/A,FALSE,"P"}</definedName>
    <definedName name="fff" localSheetId="39" hidden="1">{"Tab1",#N/A,FALSE,"P";"Tab2",#N/A,FALSE,"P"}</definedName>
    <definedName name="fff" localSheetId="41" hidden="1">{"Tab1",#N/A,FALSE,"P";"Tab2",#N/A,FALSE,"P"}</definedName>
    <definedName name="fff" localSheetId="18" hidden="1">{"Tab1",#N/A,FALSE,"P";"Tab2",#N/A,FALSE,"P"}</definedName>
    <definedName name="fff" localSheetId="38" hidden="1">{"Tab1",#N/A,FALSE,"P";"Tab2",#N/A,FALSE,"P"}</definedName>
    <definedName name="fff" localSheetId="40" hidden="1">{"Tab1",#N/A,FALSE,"P";"Tab2",#N/A,FALSE,"P"}</definedName>
    <definedName name="fff" localSheetId="42" hidden="1">{"Tab1",#N/A,FALSE,"P";"Tab2",#N/A,FALSE,"P"}</definedName>
    <definedName name="fff" hidden="1">{"Tab1",#N/A,FALSE,"P";"Tab2",#N/A,FALSE,"P"}</definedName>
    <definedName name="ffff" hidden="1">'[74]Time series'!#REF!</definedName>
    <definedName name="ffffff" localSheetId="4" hidden="1">{"Tab1",#N/A,FALSE,"P";"Tab2",#N/A,FALSE,"P"}</definedName>
    <definedName name="ffffff" localSheetId="5" hidden="1">{"Tab1",#N/A,FALSE,"P";"Tab2",#N/A,FALSE,"P"}</definedName>
    <definedName name="ffffff" localSheetId="39" hidden="1">{"Tab1",#N/A,FALSE,"P";"Tab2",#N/A,FALSE,"P"}</definedName>
    <definedName name="ffffff" localSheetId="41" hidden="1">{"Tab1",#N/A,FALSE,"P";"Tab2",#N/A,FALSE,"P"}</definedName>
    <definedName name="ffffff" localSheetId="18" hidden="1">{"Tab1",#N/A,FALSE,"P";"Tab2",#N/A,FALSE,"P"}</definedName>
    <definedName name="ffffff" localSheetId="38" hidden="1">{"Tab1",#N/A,FALSE,"P";"Tab2",#N/A,FALSE,"P"}</definedName>
    <definedName name="ffffff" localSheetId="40" hidden="1">{"Tab1",#N/A,FALSE,"P";"Tab2",#N/A,FALSE,"P"}</definedName>
    <definedName name="ffffff" localSheetId="42" hidden="1">{"Tab1",#N/A,FALSE,"P";"Tab2",#N/A,FALSE,"P"}</definedName>
    <definedName name="ffffff" hidden="1">{"Tab1",#N/A,FALSE,"P";"Tab2",#N/A,FALSE,"P"}</definedName>
    <definedName name="fffffff" localSheetId="4" hidden="1">{"Minpmon",#N/A,FALSE,"Monthinput"}</definedName>
    <definedName name="fffffff" localSheetId="5" hidden="1">{"Minpmon",#N/A,FALSE,"Monthinput"}</definedName>
    <definedName name="fffffff" localSheetId="39" hidden="1">{"Minpmon",#N/A,FALSE,"Monthinput"}</definedName>
    <definedName name="fffffff" localSheetId="41" hidden="1">{"Minpmon",#N/A,FALSE,"Monthinput"}</definedName>
    <definedName name="fffffff" localSheetId="18" hidden="1">{"Minpmon",#N/A,FALSE,"Monthinput"}</definedName>
    <definedName name="fffffff" localSheetId="38" hidden="1">{"Minpmon",#N/A,FALSE,"Monthinput"}</definedName>
    <definedName name="fffffff" localSheetId="40" hidden="1">{"Minpmon",#N/A,FALSE,"Monthinput"}</definedName>
    <definedName name="fffffff" localSheetId="42" hidden="1">{"Minpmon",#N/A,FALSE,"Monthinput"}</definedName>
    <definedName name="fffffff" hidden="1">{"Minpmon",#N/A,FALSE,"Monthinput"}</definedName>
    <definedName name="ffg" localSheetId="4" hidden="1">{"'előző év december'!$A$2:$CP$214"}</definedName>
    <definedName name="ffg" localSheetId="5" hidden="1">{"'előző év december'!$A$2:$CP$214"}</definedName>
    <definedName name="ffg" localSheetId="39" hidden="1">{"'előző év december'!$A$2:$CP$214"}</definedName>
    <definedName name="ffg" localSheetId="41" hidden="1">{"'előző év december'!$A$2:$CP$214"}</definedName>
    <definedName name="ffg" localSheetId="18" hidden="1">{"'előző év december'!$A$2:$CP$214"}</definedName>
    <definedName name="ffg" localSheetId="38" hidden="1">{"'előző év december'!$A$2:$CP$214"}</definedName>
    <definedName name="ffg" localSheetId="40" hidden="1">{"'előző év december'!$A$2:$CP$214"}</definedName>
    <definedName name="ffg" localSheetId="42" hidden="1">{"'előző év december'!$A$2:$CP$214"}</definedName>
    <definedName name="ffg" hidden="1">{"'előző év december'!$A$2:$CP$214"}</definedName>
    <definedName name="ffggg" localSheetId="4" hidden="1">{"Tab1",#N/A,FALSE,"P";"Tab2",#N/A,FALSE,"P"}</definedName>
    <definedName name="ffggg" localSheetId="5" hidden="1">{"Tab1",#N/A,FALSE,"P";"Tab2",#N/A,FALSE,"P"}</definedName>
    <definedName name="ffggg" localSheetId="39" hidden="1">{"Tab1",#N/A,FALSE,"P";"Tab2",#N/A,FALSE,"P"}</definedName>
    <definedName name="ffggg" localSheetId="41" hidden="1">{"Tab1",#N/A,FALSE,"P";"Tab2",#N/A,FALSE,"P"}</definedName>
    <definedName name="ffggg" localSheetId="18" hidden="1">{"Tab1",#N/A,FALSE,"P";"Tab2",#N/A,FALSE,"P"}</definedName>
    <definedName name="ffggg" localSheetId="38" hidden="1">{"Tab1",#N/A,FALSE,"P";"Tab2",#N/A,FALSE,"P"}</definedName>
    <definedName name="ffggg" localSheetId="40" hidden="1">{"Tab1",#N/A,FALSE,"P";"Tab2",#N/A,FALSE,"P"}</definedName>
    <definedName name="ffggg" localSheetId="42" hidden="1">{"Tab1",#N/A,FALSE,"P";"Tab2",#N/A,FALSE,"P"}</definedName>
    <definedName name="ffggg" hidden="1">{"Tab1",#N/A,FALSE,"P";"Tab2",#N/A,FALSE,"P"}</definedName>
    <definedName name="fg" localSheetId="4" hidden="1">{"'előző év december'!$A$2:$CP$214"}</definedName>
    <definedName name="fg" localSheetId="5" hidden="1">{"'előző év december'!$A$2:$CP$214"}</definedName>
    <definedName name="fg" localSheetId="39" hidden="1">{"'előző év december'!$A$2:$CP$214"}</definedName>
    <definedName name="fg" localSheetId="41" hidden="1">{"'előző év december'!$A$2:$CP$214"}</definedName>
    <definedName name="fg" localSheetId="18" hidden="1">{"'előző év december'!$A$2:$CP$214"}</definedName>
    <definedName name="fg" localSheetId="38" hidden="1">{"'előző év december'!$A$2:$CP$214"}</definedName>
    <definedName name="fg" localSheetId="40" hidden="1">{"'előző év december'!$A$2:$CP$214"}</definedName>
    <definedName name="fg" localSheetId="42" hidden="1">{"'előző év december'!$A$2:$CP$214"}</definedName>
    <definedName name="fg" hidden="1">{"'előző év december'!$A$2:$CP$214"}</definedName>
    <definedName name="fgf" localSheetId="4" hidden="1">{"Riqfin97",#N/A,FALSE,"Tran";"Riqfinpro",#N/A,FALSE,"Tran"}</definedName>
    <definedName name="fgf" localSheetId="5" hidden="1">{"Riqfin97",#N/A,FALSE,"Tran";"Riqfinpro",#N/A,FALSE,"Tran"}</definedName>
    <definedName name="fgf" localSheetId="39" hidden="1">{"Riqfin97",#N/A,FALSE,"Tran";"Riqfinpro",#N/A,FALSE,"Tran"}</definedName>
    <definedName name="fgf" localSheetId="41" hidden="1">{"Riqfin97",#N/A,FALSE,"Tran";"Riqfinpro",#N/A,FALSE,"Tran"}</definedName>
    <definedName name="fgf" localSheetId="18" hidden="1">{"Riqfin97",#N/A,FALSE,"Tran";"Riqfinpro",#N/A,FALSE,"Tran"}</definedName>
    <definedName name="fgf" localSheetId="38" hidden="1">{"Riqfin97",#N/A,FALSE,"Tran";"Riqfinpro",#N/A,FALSE,"Tran"}</definedName>
    <definedName name="fgf" localSheetId="40" hidden="1">{"Riqfin97",#N/A,FALSE,"Tran";"Riqfinpro",#N/A,FALSE,"Tran"}</definedName>
    <definedName name="fgf" localSheetId="42" hidden="1">{"Riqfin97",#N/A,FALSE,"Tran";"Riqfinpro",#N/A,FALSE,"Tran"}</definedName>
    <definedName name="fgf" hidden="1">{"Riqfin97",#N/A,FALSE,"Tran";"Riqfinpro",#N/A,FALSE,"Tran"}</definedName>
    <definedName name="fgfgfgf" hidden="1">'[74]Time series'!#REF!</definedName>
    <definedName name="fgh" localSheetId="4" hidden="1">{"'előző év december'!$A$2:$CP$214"}</definedName>
    <definedName name="fgh" localSheetId="5" hidden="1">{"'előző év december'!$A$2:$CP$214"}</definedName>
    <definedName name="fgh" localSheetId="39" hidden="1">{"'előző év december'!$A$2:$CP$214"}</definedName>
    <definedName name="fgh" localSheetId="41" hidden="1">{"'előző év december'!$A$2:$CP$214"}</definedName>
    <definedName name="fgh" localSheetId="18" hidden="1">{"'előző év december'!$A$2:$CP$214"}</definedName>
    <definedName name="fgh" localSheetId="38" hidden="1">{"'előző év december'!$A$2:$CP$214"}</definedName>
    <definedName name="fgh" localSheetId="40" hidden="1">{"'előző év december'!$A$2:$CP$214"}</definedName>
    <definedName name="fgh" localSheetId="42" hidden="1">{"'előző év december'!$A$2:$CP$214"}</definedName>
    <definedName name="fgh" hidden="1">{"'előző év december'!$A$2:$CP$214"}</definedName>
    <definedName name="fghf" localSheetId="4" hidden="1">{"'előző év december'!$A$2:$CP$214"}</definedName>
    <definedName name="fghf" localSheetId="5" hidden="1">{"'előző év december'!$A$2:$CP$214"}</definedName>
    <definedName name="fghf" localSheetId="39" hidden="1">{"'előző év december'!$A$2:$CP$214"}</definedName>
    <definedName name="fghf" localSheetId="41" hidden="1">{"'előző év december'!$A$2:$CP$214"}</definedName>
    <definedName name="fghf" localSheetId="18" hidden="1">{"'előző év december'!$A$2:$CP$214"}</definedName>
    <definedName name="fghf" localSheetId="38" hidden="1">{"'előző év december'!$A$2:$CP$214"}</definedName>
    <definedName name="fghf" localSheetId="40" hidden="1">{"'előző év december'!$A$2:$CP$214"}</definedName>
    <definedName name="fghf" localSheetId="42" hidden="1">{"'előző év december'!$A$2:$CP$214"}</definedName>
    <definedName name="fghf" hidden="1">{"'előző év december'!$A$2:$CP$214"}</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39"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38" hidden="1">{#N/A,#N/A,FALSE,"B061196P";#N/A,#N/A,FALSE,"B061196";#N/A,#N/A,FALSE,"Relatório1";#N/A,#N/A,FALSE,"Relatório2";#N/A,#N/A,FALSE,"Relatório3";#N/A,#N/A,FALSE,"Relatório4 ";#N/A,#N/A,FALSE,"Relatório5";#N/A,#N/A,FALSE,"Relatório6";#N/A,#N/A,FALSE,"Relatório7";#N/A,#N/A,FALSE,"Relatório8"}</definedName>
    <definedName name="fghg" localSheetId="40" hidden="1">{#N/A,#N/A,FALSE,"B061196P";#N/A,#N/A,FALSE,"B061196";#N/A,#N/A,FALSE,"Relatório1";#N/A,#N/A,FALSE,"Relatório2";#N/A,#N/A,FALSE,"Relatório3";#N/A,#N/A,FALSE,"Relatório4 ";#N/A,#N/A,FALSE,"Relatório5";#N/A,#N/A,FALSE,"Relatório6";#N/A,#N/A,FALSE,"Relatório7";#N/A,#N/A,FALSE,"Relatório8"}</definedName>
    <definedName name="fghg" localSheetId="4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4" hidden="1">{"Main Economic Indicators",#N/A,FALSE,"C"}</definedName>
    <definedName name="fhjekwf" localSheetId="5" hidden="1">{"Main Economic Indicators",#N/A,FALSE,"C"}</definedName>
    <definedName name="fhjekwf" localSheetId="39" hidden="1">{"Main Economic Indicators",#N/A,FALSE,"C"}</definedName>
    <definedName name="fhjekwf" localSheetId="41" hidden="1">{"Main Economic Indicators",#N/A,FALSE,"C"}</definedName>
    <definedName name="fhjekwf" localSheetId="18" hidden="1">{"Main Economic Indicators",#N/A,FALSE,"C"}</definedName>
    <definedName name="fhjekwf" localSheetId="38" hidden="1">{"Main Economic Indicators",#N/A,FALSE,"C"}</definedName>
    <definedName name="fhjekwf" localSheetId="40" hidden="1">{"Main Economic Indicators",#N/A,FALSE,"C"}</definedName>
    <definedName name="fhjekwf" localSheetId="42" hidden="1">{"Main Economic Indicators",#N/A,FALSE,"C"}</definedName>
    <definedName name="fhjekwf" hidden="1">{"Main Economic Indicators",#N/A,FALSE,"C"}</definedName>
    <definedName name="FIG2wp1" localSheetId="5" hidden="1">#REF!</definedName>
    <definedName name="FIG2wp1" localSheetId="39" hidden="1">#REF!</definedName>
    <definedName name="FIG2wp1" localSheetId="41" hidden="1">#REF!</definedName>
    <definedName name="FIG2wp1" localSheetId="18" hidden="1">#REF!</definedName>
    <definedName name="FIG2wp1" localSheetId="38" hidden="1">#REF!</definedName>
    <definedName name="FIG2wp1" localSheetId="40" hidden="1">#REF!</definedName>
    <definedName name="FIG2wp1" localSheetId="42" hidden="1">#REF!</definedName>
    <definedName name="FIG2wp1" hidden="1">#REF!</definedName>
    <definedName name="Financing" localSheetId="4" hidden="1">{"Tab1",#N/A,FALSE,"P";"Tab2",#N/A,FALSE,"P"}</definedName>
    <definedName name="Financing" localSheetId="5" hidden="1">{"Tab1",#N/A,FALSE,"P";"Tab2",#N/A,FALSE,"P"}</definedName>
    <definedName name="Financing" localSheetId="39" hidden="1">{"Tab1",#N/A,FALSE,"P";"Tab2",#N/A,FALSE,"P"}</definedName>
    <definedName name="Financing" localSheetId="41" hidden="1">{"Tab1",#N/A,FALSE,"P";"Tab2",#N/A,FALSE,"P"}</definedName>
    <definedName name="Financing" localSheetId="18" hidden="1">{"Tab1",#N/A,FALSE,"P";"Tab2",#N/A,FALSE,"P"}</definedName>
    <definedName name="Financing" localSheetId="38" hidden="1">{"Tab1",#N/A,FALSE,"P";"Tab2",#N/A,FALSE,"P"}</definedName>
    <definedName name="Financing" localSheetId="40" hidden="1">{"Tab1",#N/A,FALSE,"P";"Tab2",#N/A,FALSE,"P"}</definedName>
    <definedName name="Financing" localSheetId="42" hidden="1">{"Tab1",#N/A,FALSE,"P";"Tab2",#N/A,FALSE,"P"}</definedName>
    <definedName name="Financing" hidden="1">{"Tab1",#N/A,FALSE,"P";"Tab2",#N/A,FALSE,"P"}</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5" hidden="1">[52]Market!#REF!</definedName>
    <definedName name="fiskalis2" localSheetId="18" hidden="1">[52]Market!#REF!</definedName>
    <definedName name="fiskalis2" localSheetId="42" hidden="1">[52]Market!#REF!</definedName>
    <definedName name="fiskalis2" hidden="1">[52]Market!#REF!</definedName>
    <definedName name="fre" localSheetId="4" hidden="1">{"Tab1",#N/A,FALSE,"P";"Tab2",#N/A,FALSE,"P"}</definedName>
    <definedName name="fre" localSheetId="5" hidden="1">{"Tab1",#N/A,FALSE,"P";"Tab2",#N/A,FALSE,"P"}</definedName>
    <definedName name="fre" localSheetId="39" hidden="1">{"Tab1",#N/A,FALSE,"P";"Tab2",#N/A,FALSE,"P"}</definedName>
    <definedName name="fre" localSheetId="41" hidden="1">{"Tab1",#N/A,FALSE,"P";"Tab2",#N/A,FALSE,"P"}</definedName>
    <definedName name="fre" localSheetId="18" hidden="1">{"Tab1",#N/A,FALSE,"P";"Tab2",#N/A,FALSE,"P"}</definedName>
    <definedName name="fre" localSheetId="38" hidden="1">{"Tab1",#N/A,FALSE,"P";"Tab2",#N/A,FALSE,"P"}</definedName>
    <definedName name="fre" localSheetId="40" hidden="1">{"Tab1",#N/A,FALSE,"P";"Tab2",#N/A,FALSE,"P"}</definedName>
    <definedName name="fre" localSheetId="42" hidden="1">{"Tab1",#N/A,FALSE,"P";"Tab2",#N/A,FALSE,"P"}</definedName>
    <definedName name="fre" hidden="1">{"Tab1",#N/A,FALSE,"P";"Tab2",#N/A,FALSE,"P"}</definedName>
    <definedName name="frt" localSheetId="4" hidden="1">{"'előző év december'!$A$2:$CP$214"}</definedName>
    <definedName name="frt" localSheetId="5" hidden="1">{"'előző év december'!$A$2:$CP$214"}</definedName>
    <definedName name="frt" localSheetId="39" hidden="1">{"'előző év december'!$A$2:$CP$214"}</definedName>
    <definedName name="frt" localSheetId="41" hidden="1">{"'előző év december'!$A$2:$CP$214"}</definedName>
    <definedName name="frt" localSheetId="18" hidden="1">{"'előző év december'!$A$2:$CP$214"}</definedName>
    <definedName name="frt" localSheetId="38" hidden="1">{"'előző év december'!$A$2:$CP$214"}</definedName>
    <definedName name="frt" localSheetId="40" hidden="1">{"'előző év december'!$A$2:$CP$214"}</definedName>
    <definedName name="frt" localSheetId="42" hidden="1">{"'előző év december'!$A$2:$CP$214"}</definedName>
    <definedName name="frt" hidden="1">{"'előző év december'!$A$2:$CP$214"}</definedName>
    <definedName name="fshrts" hidden="1">[12]WB!$Q$255:$AK$255</definedName>
    <definedName name="fthf" localSheetId="4" hidden="1">{"'előző év december'!$A$2:$CP$214"}</definedName>
    <definedName name="fthf" localSheetId="5" hidden="1">{"'előző év december'!$A$2:$CP$214"}</definedName>
    <definedName name="fthf" localSheetId="39" hidden="1">{"'előző év december'!$A$2:$CP$214"}</definedName>
    <definedName name="fthf" localSheetId="41" hidden="1">{"'előző év december'!$A$2:$CP$214"}</definedName>
    <definedName name="fthf" localSheetId="18" hidden="1">{"'előző év december'!$A$2:$CP$214"}</definedName>
    <definedName name="fthf" localSheetId="38" hidden="1">{"'előző év december'!$A$2:$CP$214"}</definedName>
    <definedName name="fthf" localSheetId="40" hidden="1">{"'előző év december'!$A$2:$CP$214"}</definedName>
    <definedName name="fthf" localSheetId="42" hidden="1">{"'előző év december'!$A$2:$CP$214"}</definedName>
    <definedName name="fthf" hidden="1">{"'előző év december'!$A$2:$CP$214"}</definedName>
    <definedName name="ftr" localSheetId="4" hidden="1">{"Riqfin97",#N/A,FALSE,"Tran";"Riqfinpro",#N/A,FALSE,"Tran"}</definedName>
    <definedName name="ftr" localSheetId="5" hidden="1">{"Riqfin97",#N/A,FALSE,"Tran";"Riqfinpro",#N/A,FALSE,"Tran"}</definedName>
    <definedName name="ftr" localSheetId="39" hidden="1">{"Riqfin97",#N/A,FALSE,"Tran";"Riqfinpro",#N/A,FALSE,"Tran"}</definedName>
    <definedName name="ftr" localSheetId="41" hidden="1">{"Riqfin97",#N/A,FALSE,"Tran";"Riqfinpro",#N/A,FALSE,"Tran"}</definedName>
    <definedName name="ftr" localSheetId="18" hidden="1">{"Riqfin97",#N/A,FALSE,"Tran";"Riqfinpro",#N/A,FALSE,"Tran"}</definedName>
    <definedName name="ftr" localSheetId="38" hidden="1">{"Riqfin97",#N/A,FALSE,"Tran";"Riqfinpro",#N/A,FALSE,"Tran"}</definedName>
    <definedName name="ftr" localSheetId="40" hidden="1">{"Riqfin97",#N/A,FALSE,"Tran";"Riqfinpro",#N/A,FALSE,"Tran"}</definedName>
    <definedName name="ftr" localSheetId="42" hidden="1">{"Riqfin97",#N/A,FALSE,"Tran";"Riqfinpro",#N/A,FALSE,"Tran"}</definedName>
    <definedName name="ftr" hidden="1">{"Riqfin97",#N/A,FALSE,"Tran";"Riqfinpro",#N/A,FALSE,"Tran"}</definedName>
    <definedName name="fty" localSheetId="4" hidden="1">{"Riqfin97",#N/A,FALSE,"Tran";"Riqfinpro",#N/A,FALSE,"Tran"}</definedName>
    <definedName name="fty" localSheetId="5" hidden="1">{"Riqfin97",#N/A,FALSE,"Tran";"Riqfinpro",#N/A,FALSE,"Tran"}</definedName>
    <definedName name="fty" localSheetId="39" hidden="1">{"Riqfin97",#N/A,FALSE,"Tran";"Riqfinpro",#N/A,FALSE,"Tran"}</definedName>
    <definedName name="fty" localSheetId="41" hidden="1">{"Riqfin97",#N/A,FALSE,"Tran";"Riqfinpro",#N/A,FALSE,"Tran"}</definedName>
    <definedName name="fty" localSheetId="18" hidden="1">{"Riqfin97",#N/A,FALSE,"Tran";"Riqfinpro",#N/A,FALSE,"Tran"}</definedName>
    <definedName name="fty" localSheetId="38" hidden="1">{"Riqfin97",#N/A,FALSE,"Tran";"Riqfinpro",#N/A,FALSE,"Tran"}</definedName>
    <definedName name="fty" localSheetId="40" hidden="1">{"Riqfin97",#N/A,FALSE,"Tran";"Riqfinpro",#N/A,FALSE,"Tran"}</definedName>
    <definedName name="fty" localSheetId="42" hidden="1">{"Riqfin97",#N/A,FALSE,"Tran";"Riqfinpro",#N/A,FALSE,"Tran"}</definedName>
    <definedName name="fty" hidden="1">{"Riqfin97",#N/A,FALSE,"Tran";"Riqfinpro",#N/A,FALSE,"Tran"}</definedName>
    <definedName name="fuck" localSheetId="39" hidden="1">#REF!</definedName>
    <definedName name="fuck" localSheetId="41" hidden="1">#REF!</definedName>
    <definedName name="fuck" localSheetId="18" hidden="1">#REF!</definedName>
    <definedName name="fuck" localSheetId="38" hidden="1">#REF!</definedName>
    <definedName name="fuck" localSheetId="40" hidden="1">#REF!</definedName>
    <definedName name="fuck" localSheetId="42" hidden="1">#REF!</definedName>
    <definedName name="fuck" hidden="1">#REF!</definedName>
    <definedName name="g" localSheetId="4" hidden="1">{"'előző év december'!$A$2:$CP$214"}</definedName>
    <definedName name="g" localSheetId="5" hidden="1">{"'előző év december'!$A$2:$CP$214"}</definedName>
    <definedName name="g" localSheetId="39" hidden="1">{"'előző év december'!$A$2:$CP$214"}</definedName>
    <definedName name="g" localSheetId="41" hidden="1">{"'előző év december'!$A$2:$CP$214"}</definedName>
    <definedName name="g" localSheetId="18" hidden="1">{"'előző év december'!$A$2:$CP$214"}</definedName>
    <definedName name="g" localSheetId="38" hidden="1">{"'előző év december'!$A$2:$CP$214"}</definedName>
    <definedName name="g" localSheetId="40" hidden="1">{"'előző év december'!$A$2:$CP$214"}</definedName>
    <definedName name="g" localSheetId="42" hidden="1">{"'előző év december'!$A$2:$CP$214"}</definedName>
    <definedName name="g" hidden="1">{"'előző év december'!$A$2:$CP$214"}</definedName>
    <definedName name="Gabor" localSheetId="4" hidden="1">{"'előző év december'!$A$2:$CP$214"}</definedName>
    <definedName name="Gabor" localSheetId="5" hidden="1">{"'előző év december'!$A$2:$CP$214"}</definedName>
    <definedName name="Gabor" localSheetId="39" hidden="1">{"'előző év december'!$A$2:$CP$214"}</definedName>
    <definedName name="Gabor" localSheetId="41" hidden="1">{"'előző év december'!$A$2:$CP$214"}</definedName>
    <definedName name="Gabor" localSheetId="18" hidden="1">{"'előző év december'!$A$2:$CP$214"}</definedName>
    <definedName name="Gabor" localSheetId="38" hidden="1">{"'előző év december'!$A$2:$CP$214"}</definedName>
    <definedName name="Gabor" localSheetId="40" hidden="1">{"'előző év december'!$A$2:$CP$214"}</definedName>
    <definedName name="Gabor" localSheetId="42" hidden="1">{"'előző év december'!$A$2:$CP$214"}</definedName>
    <definedName name="Gabor" hidden="1">{"'előző év december'!$A$2:$CP$214"}</definedName>
    <definedName name="gbnj" localSheetId="4" hidden="1">{"Tab1",#N/A,FALSE,"P";"Tab2",#N/A,FALSE,"P"}</definedName>
    <definedName name="gbnj" localSheetId="5" hidden="1">{"Tab1",#N/A,FALSE,"P";"Tab2",#N/A,FALSE,"P"}</definedName>
    <definedName name="gbnj" localSheetId="39" hidden="1">{"Tab1",#N/A,FALSE,"P";"Tab2",#N/A,FALSE,"P"}</definedName>
    <definedName name="gbnj" localSheetId="41" hidden="1">{"Tab1",#N/A,FALSE,"P";"Tab2",#N/A,FALSE,"P"}</definedName>
    <definedName name="gbnj" localSheetId="18" hidden="1">{"Tab1",#N/A,FALSE,"P";"Tab2",#N/A,FALSE,"P"}</definedName>
    <definedName name="gbnj" localSheetId="38" hidden="1">{"Tab1",#N/A,FALSE,"P";"Tab2",#N/A,FALSE,"P"}</definedName>
    <definedName name="gbnj" localSheetId="40" hidden="1">{"Tab1",#N/A,FALSE,"P";"Tab2",#N/A,FALSE,"P"}</definedName>
    <definedName name="gbnj" localSheetId="42" hidden="1">{"Tab1",#N/A,FALSE,"P";"Tab2",#N/A,FALSE,"P"}</definedName>
    <definedName name="gbnj" hidden="1">{"Tab1",#N/A,FALSE,"P";"Tab2",#N/A,FALSE,"P"}</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39"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38" hidden="1">{#N/A,#N/A,FALSE,"B061196P";#N/A,#N/A,FALSE,"B061196";#N/A,#N/A,FALSE,"Relatório1";#N/A,#N/A,FALSE,"Relatório2";#N/A,#N/A,FALSE,"Relatório3";#N/A,#N/A,FALSE,"Relatório4 ";#N/A,#N/A,FALSE,"Relatório5";#N/A,#N/A,FALSE,"Relatório6";#N/A,#N/A,FALSE,"Relatório7";#N/A,#N/A,FALSE,"Relatório8"}</definedName>
    <definedName name="ger" localSheetId="40" hidden="1">{#N/A,#N/A,FALSE,"B061196P";#N/A,#N/A,FALSE,"B061196";#N/A,#N/A,FALSE,"Relatório1";#N/A,#N/A,FALSE,"Relatório2";#N/A,#N/A,FALSE,"Relatório3";#N/A,#N/A,FALSE,"Relatório4 ";#N/A,#N/A,FALSE,"Relatório5";#N/A,#N/A,FALSE,"Relatório6";#N/A,#N/A,FALSE,"Relatório7";#N/A,#N/A,FALSE,"Relatório8"}</definedName>
    <definedName name="ger" localSheetId="4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39"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38" hidden="1">{#N/A,#N/A,FALSE,"B061196P";#N/A,#N/A,FALSE,"B061196";#N/A,#N/A,FALSE,"Relatório1";#N/A,#N/A,FALSE,"Relatório2";#N/A,#N/A,FALSE,"Relatório3";#N/A,#N/A,FALSE,"Relatório4 ";#N/A,#N/A,FALSE,"Relatório5";#N/A,#N/A,FALSE,"Relatório6";#N/A,#N/A,FALSE,"Relatório7";#N/A,#N/A,FALSE,"Relatório8"}</definedName>
    <definedName name="gere" localSheetId="40" hidden="1">{#N/A,#N/A,FALSE,"B061196P";#N/A,#N/A,FALSE,"B061196";#N/A,#N/A,FALSE,"Relatório1";#N/A,#N/A,FALSE,"Relatório2";#N/A,#N/A,FALSE,"Relatório3";#N/A,#N/A,FALSE,"Relatório4 ";#N/A,#N/A,FALSE,"Relatório5";#N/A,#N/A,FALSE,"Relatório6";#N/A,#N/A,FALSE,"Relatório7";#N/A,#N/A,FALSE,"Relatório8"}</definedName>
    <definedName name="gere" localSheetId="4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39"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38" hidden="1">{#N/A,#N/A,FALSE,"B061196P";#N/A,#N/A,FALSE,"B061196";#N/A,#N/A,FALSE,"Relatório1";#N/A,#N/A,FALSE,"Relatório2";#N/A,#N/A,FALSE,"Relatório3";#N/A,#N/A,FALSE,"Relatório4 ";#N/A,#N/A,FALSE,"Relatório5";#N/A,#N/A,FALSE,"Relatório6";#N/A,#N/A,FALSE,"Relatório7";#N/A,#N/A,FALSE,"Relatório8"}</definedName>
    <definedName name="gerencial" localSheetId="40" hidden="1">{#N/A,#N/A,FALSE,"B061196P";#N/A,#N/A,FALSE,"B061196";#N/A,#N/A,FALSE,"Relatório1";#N/A,#N/A,FALSE,"Relatório2";#N/A,#N/A,FALSE,"Relatório3";#N/A,#N/A,FALSE,"Relatório4 ";#N/A,#N/A,FALSE,"Relatório5";#N/A,#N/A,FALSE,"Relatório6";#N/A,#N/A,FALSE,"Relatório7";#N/A,#N/A,FALSE,"Relatório8"}</definedName>
    <definedName name="gerencial" localSheetId="4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8" hidden="1">[1]Market!#REF!</definedName>
    <definedName name="gf" localSheetId="42" hidden="1">[1]Market!#REF!</definedName>
    <definedName name="gf" hidden="1">[1]Market!#REF!</definedName>
    <definedName name="gffd" localSheetId="4" hidden="1">{"Riqfin97",#N/A,FALSE,"Tran";"Riqfinpro",#N/A,FALSE,"Tran"}</definedName>
    <definedName name="gffd" localSheetId="5" hidden="1">{"Riqfin97",#N/A,FALSE,"Tran";"Riqfinpro",#N/A,FALSE,"Tran"}</definedName>
    <definedName name="gffd" localSheetId="39" hidden="1">{"Riqfin97",#N/A,FALSE,"Tran";"Riqfinpro",#N/A,FALSE,"Tran"}</definedName>
    <definedName name="gffd" localSheetId="41" hidden="1">{"Riqfin97",#N/A,FALSE,"Tran";"Riqfinpro",#N/A,FALSE,"Tran"}</definedName>
    <definedName name="gffd" localSheetId="18" hidden="1">{"Riqfin97",#N/A,FALSE,"Tran";"Riqfinpro",#N/A,FALSE,"Tran"}</definedName>
    <definedName name="gffd" localSheetId="38" hidden="1">{"Riqfin97",#N/A,FALSE,"Tran";"Riqfinpro",#N/A,FALSE,"Tran"}</definedName>
    <definedName name="gffd" localSheetId="40" hidden="1">{"Riqfin97",#N/A,FALSE,"Tran";"Riqfinpro",#N/A,FALSE,"Tran"}</definedName>
    <definedName name="gffd" localSheetId="42" hidden="1">{"Riqfin97",#N/A,FALSE,"Tran";"Riqfinpro",#N/A,FALSE,"Tran"}</definedName>
    <definedName name="gffd" hidden="1">{"Riqfin97",#N/A,FALSE,"Tran";"Riqfinpro",#N/A,FALSE,"Tran"}</definedName>
    <definedName name="gfrewg" localSheetId="18" hidden="1">[75]Market!#REF!</definedName>
    <definedName name="gfrewg" localSheetId="42" hidden="1">[75]Market!#REF!</definedName>
    <definedName name="gfrewg" hidden="1">[75]Market!#REF!</definedName>
    <definedName name="gg" localSheetId="4" hidden="1">{"'előző év december'!$A$2:$CP$214"}</definedName>
    <definedName name="gg" localSheetId="5" hidden="1">{"'előző év december'!$A$2:$CP$214"}</definedName>
    <definedName name="gg" localSheetId="39" hidden="1">{"'előző év december'!$A$2:$CP$214"}</definedName>
    <definedName name="gg" localSheetId="41" hidden="1">{"'előző év december'!$A$2:$CP$214"}</definedName>
    <definedName name="gg" localSheetId="18" hidden="1">{"'előző év december'!$A$2:$CP$214"}</definedName>
    <definedName name="gg" localSheetId="38" hidden="1">{"'előző év december'!$A$2:$CP$214"}</definedName>
    <definedName name="gg" localSheetId="40" hidden="1">{"'előző év december'!$A$2:$CP$214"}</definedName>
    <definedName name="gg" localSheetId="42" hidden="1">{"'előző év december'!$A$2:$CP$214"}</definedName>
    <definedName name="gg" hidden="1">{"'előző év december'!$A$2:$CP$214"}</definedName>
    <definedName name="ggg" localSheetId="4" hidden="1">{"Riqfin97",#N/A,FALSE,"Tran";"Riqfinpro",#N/A,FALSE,"Tran"}</definedName>
    <definedName name="ggg" localSheetId="5" hidden="1">{"Riqfin97",#N/A,FALSE,"Tran";"Riqfinpro",#N/A,FALSE,"Tran"}</definedName>
    <definedName name="ggg" localSheetId="39" hidden="1">{"Riqfin97",#N/A,FALSE,"Tran";"Riqfinpro",#N/A,FALSE,"Tran"}</definedName>
    <definedName name="ggg" localSheetId="41" hidden="1">{"Riqfin97",#N/A,FALSE,"Tran";"Riqfinpro",#N/A,FALSE,"Tran"}</definedName>
    <definedName name="ggg" localSheetId="18" hidden="1">{"Riqfin97",#N/A,FALSE,"Tran";"Riqfinpro",#N/A,FALSE,"Tran"}</definedName>
    <definedName name="ggg" localSheetId="38" hidden="1">{"Riqfin97",#N/A,FALSE,"Tran";"Riqfinpro",#N/A,FALSE,"Tran"}</definedName>
    <definedName name="ggg" localSheetId="40" hidden="1">{"Riqfin97",#N/A,FALSE,"Tran";"Riqfinpro",#N/A,FALSE,"Tran"}</definedName>
    <definedName name="ggg" localSheetId="42" hidden="1">{"Riqfin97",#N/A,FALSE,"Tran";"Riqfinpro",#N/A,FALSE,"Tran"}</definedName>
    <definedName name="ggg" hidden="1">{"Riqfin97",#N/A,FALSE,"Tran";"Riqfinpro",#N/A,FALSE,"Tran"}</definedName>
    <definedName name="gggg" localSheetId="4" hidden="1">{"'előző év december'!$A$2:$CP$214"}</definedName>
    <definedName name="gggg" localSheetId="5" hidden="1">{"'előző év december'!$A$2:$CP$214"}</definedName>
    <definedName name="gggg" localSheetId="39" hidden="1">{"'előző év december'!$A$2:$CP$214"}</definedName>
    <definedName name="gggg" localSheetId="41" hidden="1">{"'előző év december'!$A$2:$CP$214"}</definedName>
    <definedName name="gggg" localSheetId="18" hidden="1">{"'előző év december'!$A$2:$CP$214"}</definedName>
    <definedName name="gggg" localSheetId="38" hidden="1">{"'előző év december'!$A$2:$CP$214"}</definedName>
    <definedName name="gggg" localSheetId="40" hidden="1">{"'előző év december'!$A$2:$CP$214"}</definedName>
    <definedName name="gggg" localSheetId="42" hidden="1">{"'előző év december'!$A$2:$CP$214"}</definedName>
    <definedName name="gggg" hidden="1">{"'előző év december'!$A$2:$CP$214"}</definedName>
    <definedName name="ggggg" hidden="1">'[76]J(Priv.Cap)'!#REF!</definedName>
    <definedName name="gggggggg" localSheetId="4" hidden="1">{"Tab1",#N/A,FALSE,"P";"Tab2",#N/A,FALSE,"P"}</definedName>
    <definedName name="gggggggg" localSheetId="5" hidden="1">{"Tab1",#N/A,FALSE,"P";"Tab2",#N/A,FALSE,"P"}</definedName>
    <definedName name="gggggggg" localSheetId="39" hidden="1">{"Tab1",#N/A,FALSE,"P";"Tab2",#N/A,FALSE,"P"}</definedName>
    <definedName name="gggggggg" localSheetId="41" hidden="1">{"Tab1",#N/A,FALSE,"P";"Tab2",#N/A,FALSE,"P"}</definedName>
    <definedName name="gggggggg" localSheetId="18" hidden="1">{"Tab1",#N/A,FALSE,"P";"Tab2",#N/A,FALSE,"P"}</definedName>
    <definedName name="gggggggg" localSheetId="38" hidden="1">{"Tab1",#N/A,FALSE,"P";"Tab2",#N/A,FALSE,"P"}</definedName>
    <definedName name="gggggggg" localSheetId="40" hidden="1">{"Tab1",#N/A,FALSE,"P";"Tab2",#N/A,FALSE,"P"}</definedName>
    <definedName name="gggggggg" localSheetId="42" hidden="1">{"Tab1",#N/A,FALSE,"P";"Tab2",#N/A,FALSE,"P"}</definedName>
    <definedName name="gggggggg" hidden="1">{"Tab1",#N/A,FALSE,"P";"Tab2",#N/A,FALSE,"P"}</definedName>
    <definedName name="gh" localSheetId="4" hidden="1">{"'előző év december'!$A$2:$CP$214"}</definedName>
    <definedName name="gh" localSheetId="5" hidden="1">{"'előző év december'!$A$2:$CP$214"}</definedName>
    <definedName name="gh" localSheetId="39" hidden="1">{"'előző év december'!$A$2:$CP$214"}</definedName>
    <definedName name="gh" localSheetId="41" hidden="1">{"'előző év december'!$A$2:$CP$214"}</definedName>
    <definedName name="gh" localSheetId="18" hidden="1">{"'előző év december'!$A$2:$CP$214"}</definedName>
    <definedName name="gh" localSheetId="38" hidden="1">{"'előző év december'!$A$2:$CP$214"}</definedName>
    <definedName name="gh" localSheetId="40" hidden="1">{"'előző év december'!$A$2:$CP$214"}</definedName>
    <definedName name="gh" localSheetId="42" hidden="1">{"'előző év december'!$A$2:$CP$214"}</definedName>
    <definedName name="gh" hidden="1">{"'előző év december'!$A$2:$CP$214"}</definedName>
    <definedName name="ghfgf" hidden="1">'[43]Time series'!#REF!</definedName>
    <definedName name="ghj" localSheetId="4" hidden="1">{"'előző év december'!$A$2:$CP$214"}</definedName>
    <definedName name="ghj" localSheetId="5" hidden="1">{"'előző év december'!$A$2:$CP$214"}</definedName>
    <definedName name="ghj" localSheetId="39" hidden="1">{"'előző év december'!$A$2:$CP$214"}</definedName>
    <definedName name="ghj" localSheetId="41" hidden="1">{"'előző év december'!$A$2:$CP$214"}</definedName>
    <definedName name="ghj" localSheetId="18" hidden="1">{"'előző év december'!$A$2:$CP$214"}</definedName>
    <definedName name="ghj" localSheetId="38" hidden="1">{"'előző év december'!$A$2:$CP$214"}</definedName>
    <definedName name="ghj" localSheetId="40" hidden="1">{"'előző év december'!$A$2:$CP$214"}</definedName>
    <definedName name="ghj" localSheetId="42" hidden="1">{"'előző év december'!$A$2:$CP$214"}</definedName>
    <definedName name="ghj" hidden="1">{"'előző év december'!$A$2:$CP$214"}</definedName>
    <definedName name="ght" localSheetId="4" hidden="1">{"Tab1",#N/A,FALSE,"P";"Tab2",#N/A,FALSE,"P"}</definedName>
    <definedName name="ght" localSheetId="5" hidden="1">{"Tab1",#N/A,FALSE,"P";"Tab2",#N/A,FALSE,"P"}</definedName>
    <definedName name="ght" localSheetId="39" hidden="1">{"Tab1",#N/A,FALSE,"P";"Tab2",#N/A,FALSE,"P"}</definedName>
    <definedName name="ght" localSheetId="41" hidden="1">{"Tab1",#N/A,FALSE,"P";"Tab2",#N/A,FALSE,"P"}</definedName>
    <definedName name="ght" localSheetId="18" hidden="1">{"Tab1",#N/A,FALSE,"P";"Tab2",#N/A,FALSE,"P"}</definedName>
    <definedName name="ght" localSheetId="38" hidden="1">{"Tab1",#N/A,FALSE,"P";"Tab2",#N/A,FALSE,"P"}</definedName>
    <definedName name="ght" localSheetId="40" hidden="1">{"Tab1",#N/A,FALSE,"P";"Tab2",#N/A,FALSE,"P"}</definedName>
    <definedName name="ght" localSheetId="42" hidden="1">{"Tab1",#N/A,FALSE,"P";"Tab2",#N/A,FALSE,"P"}</definedName>
    <definedName name="ght" hidden="1">{"Tab1",#N/A,FALSE,"P";"Tab2",#N/A,FALSE,"P"}</definedName>
    <definedName name="gjgfgk" hidden="1">'[43]Time series'!#REF!</definedName>
    <definedName name="graph" hidden="1">[77]Report1!$G$227:$G$243</definedName>
    <definedName name="GraphX" localSheetId="18" hidden="1">'[58]DATA WORK AREA'!$A$27:$A$33</definedName>
    <definedName name="GraphX" localSheetId="42" hidden="1">'[58]DATA WORK AREA'!$A$27:$A$33</definedName>
    <definedName name="GraphX" hidden="1">'[59]DATA WORK AREA'!$A$27:$A$33</definedName>
    <definedName name="gre" localSheetId="4" hidden="1">{"Riqfin97",#N/A,FALSE,"Tran";"Riqfinpro",#N/A,FALSE,"Tran"}</definedName>
    <definedName name="gre" localSheetId="5" hidden="1">{"Riqfin97",#N/A,FALSE,"Tran";"Riqfinpro",#N/A,FALSE,"Tran"}</definedName>
    <definedName name="gre" localSheetId="39" hidden="1">{"Riqfin97",#N/A,FALSE,"Tran";"Riqfinpro",#N/A,FALSE,"Tran"}</definedName>
    <definedName name="gre" localSheetId="41" hidden="1">{"Riqfin97",#N/A,FALSE,"Tran";"Riqfinpro",#N/A,FALSE,"Tran"}</definedName>
    <definedName name="gre" localSheetId="18" hidden="1">{"Riqfin97",#N/A,FALSE,"Tran";"Riqfinpro",#N/A,FALSE,"Tran"}</definedName>
    <definedName name="gre" localSheetId="38" hidden="1">{"Riqfin97",#N/A,FALSE,"Tran";"Riqfinpro",#N/A,FALSE,"Tran"}</definedName>
    <definedName name="gre" localSheetId="40" hidden="1">{"Riqfin97",#N/A,FALSE,"Tran";"Riqfinpro",#N/A,FALSE,"Tran"}</definedName>
    <definedName name="gre" localSheetId="42" hidden="1">{"Riqfin97",#N/A,FALSE,"Tran";"Riqfinpro",#N/A,FALSE,"Tran"}</definedName>
    <definedName name="gre" hidden="1">{"Riqfin97",#N/A,FALSE,"Tran";"Riqfinpro",#N/A,FALSE,"Tran"}</definedName>
    <definedName name="guyana1003" localSheetId="4" hidden="1">{"Main Economic Indicators",#N/A,FALSE,"C"}</definedName>
    <definedName name="guyana1003" localSheetId="5" hidden="1">{"Main Economic Indicators",#N/A,FALSE,"C"}</definedName>
    <definedName name="guyana1003" localSheetId="39" hidden="1">{"Main Economic Indicators",#N/A,FALSE,"C"}</definedName>
    <definedName name="guyana1003" localSheetId="41" hidden="1">{"Main Economic Indicators",#N/A,FALSE,"C"}</definedName>
    <definedName name="guyana1003" localSheetId="18" hidden="1">{"Main Economic Indicators",#N/A,FALSE,"C"}</definedName>
    <definedName name="guyana1003" localSheetId="38" hidden="1">{"Main Economic Indicators",#N/A,FALSE,"C"}</definedName>
    <definedName name="guyana1003" localSheetId="40" hidden="1">{"Main Economic Indicators",#N/A,FALSE,"C"}</definedName>
    <definedName name="guyana1003" localSheetId="42" hidden="1">{"Main Economic Indicators",#N/A,FALSE,"C"}</definedName>
    <definedName name="guyana1003" hidden="1">{"Main Economic Indicators",#N/A,FALSE,"C"}</definedName>
    <definedName name="gyu" localSheetId="4" hidden="1">{"Tab1",#N/A,FALSE,"P";"Tab2",#N/A,FALSE,"P"}</definedName>
    <definedName name="gyu" localSheetId="5" hidden="1">{"Tab1",#N/A,FALSE,"P";"Tab2",#N/A,FALSE,"P"}</definedName>
    <definedName name="gyu" localSheetId="39" hidden="1">{"Tab1",#N/A,FALSE,"P";"Tab2",#N/A,FALSE,"P"}</definedName>
    <definedName name="gyu" localSheetId="41" hidden="1">{"Tab1",#N/A,FALSE,"P";"Tab2",#N/A,FALSE,"P"}</definedName>
    <definedName name="gyu" localSheetId="18" hidden="1">{"Tab1",#N/A,FALSE,"P";"Tab2",#N/A,FALSE,"P"}</definedName>
    <definedName name="gyu" localSheetId="38" hidden="1">{"Tab1",#N/A,FALSE,"P";"Tab2",#N/A,FALSE,"P"}</definedName>
    <definedName name="gyu" localSheetId="40" hidden="1">{"Tab1",#N/A,FALSE,"P";"Tab2",#N/A,FALSE,"P"}</definedName>
    <definedName name="gyu" localSheetId="42" hidden="1">{"Tab1",#N/A,FALSE,"P";"Tab2",#N/A,FALSE,"P"}</definedName>
    <definedName name="gyu" hidden="1">{"Tab1",#N/A,FALSE,"P";"Tab2",#N/A,FALSE,"P"}</definedName>
    <definedName name="h" localSheetId="18" hidden="1">[2]Market!#REF!</definedName>
    <definedName name="h" localSheetId="42" hidden="1">[2]Market!#REF!</definedName>
    <definedName name="h" hidden="1">[2]Market!#REF!</definedName>
    <definedName name="help" localSheetId="5" hidden="1">'[43]Time series'!#REF!</definedName>
    <definedName name="help" localSheetId="39" hidden="1">'[43]Time series'!#REF!</definedName>
    <definedName name="help" localSheetId="41" hidden="1">'[43]Time series'!#REF!</definedName>
    <definedName name="help" localSheetId="18" hidden="1">'[43]Time series'!#REF!</definedName>
    <definedName name="help" localSheetId="38" hidden="1">'[43]Time series'!#REF!</definedName>
    <definedName name="help" localSheetId="40" hidden="1">'[43]Time series'!#REF!</definedName>
    <definedName name="help" localSheetId="42" hidden="1">'[43]Time series'!#REF!</definedName>
    <definedName name="help" hidden="1">'[43]Time series'!#REF!</definedName>
    <definedName name="hfrstes" localSheetId="5" hidden="1">[12]ER!#REF!</definedName>
    <definedName name="hfrstes" localSheetId="39" hidden="1">[12]ER!#REF!</definedName>
    <definedName name="hfrstes" localSheetId="41" hidden="1">[12]ER!#REF!</definedName>
    <definedName name="hfrstes" localSheetId="18" hidden="1">[12]ER!#REF!</definedName>
    <definedName name="hfrstes" localSheetId="38" hidden="1">[12]ER!#REF!</definedName>
    <definedName name="hfrstes" localSheetId="40" hidden="1">[12]ER!#REF!</definedName>
    <definedName name="hfrstes" localSheetId="42" hidden="1">[12]ER!#REF!</definedName>
    <definedName name="hfrstes" hidden="1">[12]ER!#REF!</definedName>
    <definedName name="hfshfrt" hidden="1">[12]WB!$Q$62:$AK$62</definedName>
    <definedName name="hgf" localSheetId="4" hidden="1">{"'előző év december'!$A$2:$CP$214"}</definedName>
    <definedName name="hgf" localSheetId="5" hidden="1">{"'előző év december'!$A$2:$CP$214"}</definedName>
    <definedName name="hgf" localSheetId="39" hidden="1">{"'előző év december'!$A$2:$CP$214"}</definedName>
    <definedName name="hgf" localSheetId="41" hidden="1">{"'előző év december'!$A$2:$CP$214"}</definedName>
    <definedName name="hgf" localSheetId="18" hidden="1">{"'előző év december'!$A$2:$CP$214"}</definedName>
    <definedName name="hgf" localSheetId="38" hidden="1">{"'előző év december'!$A$2:$CP$214"}</definedName>
    <definedName name="hgf" localSheetId="40" hidden="1">{"'előző év december'!$A$2:$CP$214"}</definedName>
    <definedName name="hgf" localSheetId="42" hidden="1">{"'előző év december'!$A$2:$CP$214"}</definedName>
    <definedName name="hgf" hidden="1">{"'előző év december'!$A$2:$CP$214"}</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39" hidden="1">{#N/A,#N/A,FALSE,"I";#N/A,#N/A,FALSE,"J";#N/A,#N/A,FALSE,"K";#N/A,#N/A,FALSE,"L";#N/A,#N/A,FALSE,"M";#N/A,#N/A,FALSE,"N";#N/A,#N/A,FALSE,"O"}</definedName>
    <definedName name="hgfd" localSheetId="41" hidden="1">{#N/A,#N/A,FALSE,"I";#N/A,#N/A,FALSE,"J";#N/A,#N/A,FALSE,"K";#N/A,#N/A,FALSE,"L";#N/A,#N/A,FALSE,"M";#N/A,#N/A,FALSE,"N";#N/A,#N/A,FALSE,"O"}</definedName>
    <definedName name="hgfd" localSheetId="18" hidden="1">{#N/A,#N/A,FALSE,"I";#N/A,#N/A,FALSE,"J";#N/A,#N/A,FALSE,"K";#N/A,#N/A,FALSE,"L";#N/A,#N/A,FALSE,"M";#N/A,#N/A,FALSE,"N";#N/A,#N/A,FALSE,"O"}</definedName>
    <definedName name="hgfd" localSheetId="38" hidden="1">{#N/A,#N/A,FALSE,"I";#N/A,#N/A,FALSE,"J";#N/A,#N/A,FALSE,"K";#N/A,#N/A,FALSE,"L";#N/A,#N/A,FALSE,"M";#N/A,#N/A,FALSE,"N";#N/A,#N/A,FALSE,"O"}</definedName>
    <definedName name="hgfd" localSheetId="40" hidden="1">{#N/A,#N/A,FALSE,"I";#N/A,#N/A,FALSE,"J";#N/A,#N/A,FALSE,"K";#N/A,#N/A,FALSE,"L";#N/A,#N/A,FALSE,"M";#N/A,#N/A,FALSE,"N";#N/A,#N/A,FALSE,"O"}</definedName>
    <definedName name="hgfd" localSheetId="42" hidden="1">{#N/A,#N/A,FALSE,"I";#N/A,#N/A,FALSE,"J";#N/A,#N/A,FALSE,"K";#N/A,#N/A,FALSE,"L";#N/A,#N/A,FALSE,"M";#N/A,#N/A,FALSE,"N";#N/A,#N/A,FALSE,"O"}</definedName>
    <definedName name="hgfd" hidden="1">{#N/A,#N/A,FALSE,"I";#N/A,#N/A,FALSE,"J";#N/A,#N/A,FALSE,"K";#N/A,#N/A,FALSE,"L";#N/A,#N/A,FALSE,"M";#N/A,#N/A,FALSE,"N";#N/A,#N/A,FALSE,"O"}</definedName>
    <definedName name="hgjghj" localSheetId="4" hidden="1">{"'előző év december'!$A$2:$CP$214"}</definedName>
    <definedName name="hgjghj" localSheetId="5" hidden="1">{"'előző év december'!$A$2:$CP$214"}</definedName>
    <definedName name="hgjghj" localSheetId="39" hidden="1">{"'előző év december'!$A$2:$CP$214"}</definedName>
    <definedName name="hgjghj" localSheetId="41" hidden="1">{"'előző év december'!$A$2:$CP$214"}</definedName>
    <definedName name="hgjghj" localSheetId="18" hidden="1">{"'előző év december'!$A$2:$CP$214"}</definedName>
    <definedName name="hgjghj" localSheetId="38" hidden="1">{"'előző év december'!$A$2:$CP$214"}</definedName>
    <definedName name="hgjghj" localSheetId="40" hidden="1">{"'előző év december'!$A$2:$CP$214"}</definedName>
    <definedName name="hgjghj" localSheetId="42" hidden="1">{"'előző év december'!$A$2:$CP$214"}</definedName>
    <definedName name="hgjghj" hidden="1">{"'előző év december'!$A$2:$CP$214"}</definedName>
    <definedName name="hhhhh" localSheetId="4" hidden="1">{"Tab1",#N/A,FALSE,"P";"Tab2",#N/A,FALSE,"P"}</definedName>
    <definedName name="hhhhh" localSheetId="5" hidden="1">{"Tab1",#N/A,FALSE,"P";"Tab2",#N/A,FALSE,"P"}</definedName>
    <definedName name="hhhhh" localSheetId="39" hidden="1">{"Tab1",#N/A,FALSE,"P";"Tab2",#N/A,FALSE,"P"}</definedName>
    <definedName name="hhhhh" localSheetId="41" hidden="1">{"Tab1",#N/A,FALSE,"P";"Tab2",#N/A,FALSE,"P"}</definedName>
    <definedName name="hhhhh" localSheetId="18" hidden="1">{"Tab1",#N/A,FALSE,"P";"Tab2",#N/A,FALSE,"P"}</definedName>
    <definedName name="hhhhh" localSheetId="38" hidden="1">{"Tab1",#N/A,FALSE,"P";"Tab2",#N/A,FALSE,"P"}</definedName>
    <definedName name="hhhhh" localSheetId="40" hidden="1">{"Tab1",#N/A,FALSE,"P";"Tab2",#N/A,FALSE,"P"}</definedName>
    <definedName name="hhhhh" localSheetId="42" hidden="1">{"Tab1",#N/A,FALSE,"P";"Tab2",#N/A,FALSE,"P"}</definedName>
    <definedName name="hhhhh" hidden="1">{"Tab1",#N/A,FALSE,"P";"Tab2",#N/A,FALSE,"P"}</definedName>
    <definedName name="hhhhhhhhhhhhhhhh" localSheetId="4" hidden="1">{"'előző év december'!$A$2:$CP$214"}</definedName>
    <definedName name="hhhhhhhhhhhhhhhh" localSheetId="5" hidden="1">{"'előző év december'!$A$2:$CP$214"}</definedName>
    <definedName name="hhhhhhhhhhhhhhhh" localSheetId="39" hidden="1">{"'előző év december'!$A$2:$CP$214"}</definedName>
    <definedName name="hhhhhhhhhhhhhhhh" localSheetId="41" hidden="1">{"'előző év december'!$A$2:$CP$214"}</definedName>
    <definedName name="hhhhhhhhhhhhhhhh" localSheetId="18" hidden="1">{"'előző év december'!$A$2:$CP$214"}</definedName>
    <definedName name="hhhhhhhhhhhhhhhh" localSheetId="38" hidden="1">{"'előző év december'!$A$2:$CP$214"}</definedName>
    <definedName name="hhhhhhhhhhhhhhhh" localSheetId="40" hidden="1">{"'előző év december'!$A$2:$CP$214"}</definedName>
    <definedName name="hhhhhhhhhhhhhhhh" localSheetId="42" hidden="1">{"'előző év december'!$A$2:$CP$214"}</definedName>
    <definedName name="hhhhhhhhhhhhhhhh" hidden="1">{"'előző év december'!$A$2:$CP$214"}</definedName>
    <definedName name="HiddenRows" localSheetId="39" hidden="1">#REF!</definedName>
    <definedName name="HiddenRows" localSheetId="41" hidden="1">#REF!</definedName>
    <definedName name="HiddenRows" localSheetId="18" hidden="1">#REF!</definedName>
    <definedName name="HiddenRows" localSheetId="38" hidden="1">#REF!</definedName>
    <definedName name="HiddenRows" localSheetId="40" hidden="1">#REF!</definedName>
    <definedName name="HiddenRows" localSheetId="42" hidden="1">#REF!</definedName>
    <definedName name="HiddenRows" hidden="1">#REF!</definedName>
    <definedName name="hio" localSheetId="4" hidden="1">{"Tab1",#N/A,FALSE,"P";"Tab2",#N/A,FALSE,"P"}</definedName>
    <definedName name="hio" localSheetId="5" hidden="1">{"Tab1",#N/A,FALSE,"P";"Tab2",#N/A,FALSE,"P"}</definedName>
    <definedName name="hio" localSheetId="39" hidden="1">{"Tab1",#N/A,FALSE,"P";"Tab2",#N/A,FALSE,"P"}</definedName>
    <definedName name="hio" localSheetId="41" hidden="1">{"Tab1",#N/A,FALSE,"P";"Tab2",#N/A,FALSE,"P"}</definedName>
    <definedName name="hio" localSheetId="18" hidden="1">{"Tab1",#N/A,FALSE,"P";"Tab2",#N/A,FALSE,"P"}</definedName>
    <definedName name="hio" localSheetId="38" hidden="1">{"Tab1",#N/A,FALSE,"P";"Tab2",#N/A,FALSE,"P"}</definedName>
    <definedName name="hio" localSheetId="40" hidden="1">{"Tab1",#N/A,FALSE,"P";"Tab2",#N/A,FALSE,"P"}</definedName>
    <definedName name="hio" localSheetId="42" hidden="1">{"Tab1",#N/A,FALSE,"P";"Tab2",#N/A,FALSE,"P"}</definedName>
    <definedName name="hio" hidden="1">{"Tab1",#N/A,FALSE,"P";"Tab2",#N/A,FALSE,"P"}</definedName>
    <definedName name="hjjh" localSheetId="5" hidden="1">'[43]Time series'!#REF!</definedName>
    <definedName name="hjjh" localSheetId="39" hidden="1">'[43]Time series'!#REF!</definedName>
    <definedName name="hjjh" localSheetId="41" hidden="1">'[43]Time series'!#REF!</definedName>
    <definedName name="hjjh" localSheetId="18" hidden="1">'[43]Time series'!#REF!</definedName>
    <definedName name="hjjh" localSheetId="38" hidden="1">'[43]Time series'!#REF!</definedName>
    <definedName name="hjjh" localSheetId="40" hidden="1">'[43]Time series'!#REF!</definedName>
    <definedName name="hjjh" localSheetId="42" hidden="1">'[43]Time series'!#REF!</definedName>
    <definedName name="hjjh" hidden="1">'[43]Time series'!#REF!</definedName>
    <definedName name="hjk" localSheetId="4" hidden="1">{"Riqfin97",#N/A,FALSE,"Tran";"Riqfinpro",#N/A,FALSE,"Tran"}</definedName>
    <definedName name="hjk" localSheetId="5" hidden="1">{"Riqfin97",#N/A,FALSE,"Tran";"Riqfinpro",#N/A,FALSE,"Tran"}</definedName>
    <definedName name="hjk" localSheetId="39" hidden="1">{"Riqfin97",#N/A,FALSE,"Tran";"Riqfinpro",#N/A,FALSE,"Tran"}</definedName>
    <definedName name="hjk" localSheetId="41" hidden="1">{"Riqfin97",#N/A,FALSE,"Tran";"Riqfinpro",#N/A,FALSE,"Tran"}</definedName>
    <definedName name="hjk" localSheetId="18" hidden="1">{"Riqfin97",#N/A,FALSE,"Tran";"Riqfinpro",#N/A,FALSE,"Tran"}</definedName>
    <definedName name="hjk" localSheetId="38" hidden="1">{"Riqfin97",#N/A,FALSE,"Tran";"Riqfinpro",#N/A,FALSE,"Tran"}</definedName>
    <definedName name="hjk" localSheetId="40" hidden="1">{"Riqfin97",#N/A,FALSE,"Tran";"Riqfinpro",#N/A,FALSE,"Tran"}</definedName>
    <definedName name="hjk" localSheetId="42" hidden="1">{"Riqfin97",#N/A,FALSE,"Tran";"Riqfinpro",#N/A,FALSE,"Tran"}</definedName>
    <definedName name="hjk" hidden="1">{"Riqfin97",#N/A,FALSE,"Tran";"Riqfinpro",#N/A,FALSE,"Tran"}</definedName>
    <definedName name="hn" localSheetId="4" hidden="1">{"Riqfin97",#N/A,FALSE,"Tran";"Riqfinpro",#N/A,FALSE,"Tran"}</definedName>
    <definedName name="hn" localSheetId="5" hidden="1">{"Riqfin97",#N/A,FALSE,"Tran";"Riqfinpro",#N/A,FALSE,"Tran"}</definedName>
    <definedName name="hn" localSheetId="39" hidden="1">{"Riqfin97",#N/A,FALSE,"Tran";"Riqfinpro",#N/A,FALSE,"Tran"}</definedName>
    <definedName name="hn" localSheetId="41" hidden="1">{"Riqfin97",#N/A,FALSE,"Tran";"Riqfinpro",#N/A,FALSE,"Tran"}</definedName>
    <definedName name="hn" localSheetId="18" hidden="1">{"Riqfin97",#N/A,FALSE,"Tran";"Riqfinpro",#N/A,FALSE,"Tran"}</definedName>
    <definedName name="hn" localSheetId="38" hidden="1">{"Riqfin97",#N/A,FALSE,"Tran";"Riqfinpro",#N/A,FALSE,"Tran"}</definedName>
    <definedName name="hn" localSheetId="40" hidden="1">{"Riqfin97",#N/A,FALSE,"Tran";"Riqfinpro",#N/A,FALSE,"Tran"}</definedName>
    <definedName name="hn" localSheetId="42" hidden="1">{"Riqfin97",#N/A,FALSE,"Tran";"Riqfinpro",#N/A,FALSE,"Tran"}</definedName>
    <definedName name="hn" hidden="1">{"Riqfin97",#N/A,FALSE,"Tran";"Riqfinpro",#N/A,FALSE,"Tran"}</definedName>
    <definedName name="hpu" localSheetId="4" hidden="1">{"Tab1",#N/A,FALSE,"P";"Tab2",#N/A,FALSE,"P"}</definedName>
    <definedName name="hpu" localSheetId="5" hidden="1">{"Tab1",#N/A,FALSE,"P";"Tab2",#N/A,FALSE,"P"}</definedName>
    <definedName name="hpu" localSheetId="39" hidden="1">{"Tab1",#N/A,FALSE,"P";"Tab2",#N/A,FALSE,"P"}</definedName>
    <definedName name="hpu" localSheetId="41" hidden="1">{"Tab1",#N/A,FALSE,"P";"Tab2",#N/A,FALSE,"P"}</definedName>
    <definedName name="hpu" localSheetId="18" hidden="1">{"Tab1",#N/A,FALSE,"P";"Tab2",#N/A,FALSE,"P"}</definedName>
    <definedName name="hpu" localSheetId="38" hidden="1">{"Tab1",#N/A,FALSE,"P";"Tab2",#N/A,FALSE,"P"}</definedName>
    <definedName name="hpu" localSheetId="40" hidden="1">{"Tab1",#N/A,FALSE,"P";"Tab2",#N/A,FALSE,"P"}</definedName>
    <definedName name="hpu" localSheetId="42" hidden="1">{"Tab1",#N/A,FALSE,"P";"Tab2",#N/A,FALSE,"P"}</definedName>
    <definedName name="hpu" hidden="1">{"Tab1",#N/A,FALSE,"P";"Tab2",#N/A,FALSE,"P"}</definedName>
    <definedName name="ht" localSheetId="4" hidden="1">{"'előző év december'!$A$2:$CP$214"}</definedName>
    <definedName name="ht" localSheetId="5" hidden="1">{"'előző év december'!$A$2:$CP$214"}</definedName>
    <definedName name="ht" localSheetId="39" hidden="1">{"'előző év december'!$A$2:$CP$214"}</definedName>
    <definedName name="ht" localSheetId="41" hidden="1">{"'előző év december'!$A$2:$CP$214"}</definedName>
    <definedName name="ht" localSheetId="18" hidden="1">{"'előző év december'!$A$2:$CP$214"}</definedName>
    <definedName name="ht" localSheetId="38" hidden="1">{"'előző év december'!$A$2:$CP$214"}</definedName>
    <definedName name="ht" localSheetId="40" hidden="1">{"'előző év december'!$A$2:$CP$214"}</definedName>
    <definedName name="ht" localSheetId="42" hidden="1">{"'előző év december'!$A$2:$CP$214"}</definedName>
    <definedName name="ht" hidden="1">{"'előző év december'!$A$2:$CP$214"}</definedName>
    <definedName name="HTML_CodePage" hidden="1">1250</definedName>
    <definedName name="HTML_Control" localSheetId="4" hidden="1">{"'előző év december'!$A$2:$CP$214"}</definedName>
    <definedName name="HTML_Control" localSheetId="5" hidden="1">{"'előző év december'!$A$2:$CP$214"}</definedName>
    <definedName name="HTML_Control" localSheetId="39" hidden="1">{"'előző év december'!$A$2:$CP$214"}</definedName>
    <definedName name="HTML_Control" localSheetId="41" hidden="1">{"'előző év december'!$A$2:$CP$214"}</definedName>
    <definedName name="HTML_Control" localSheetId="18" hidden="1">{"'előző év december'!$A$2:$CP$214"}</definedName>
    <definedName name="HTML_Control" localSheetId="38" hidden="1">{"'előző év december'!$A$2:$CP$214"}</definedName>
    <definedName name="HTML_Control" localSheetId="40" hidden="1">{"'előző év december'!$A$2:$CP$214"}</definedName>
    <definedName name="HTML_Control" localSheetId="42" hidden="1">{"'előző év december'!$A$2:$CP$214"}</definedName>
    <definedName name="HTML_Control" hidden="1">{"'előző év december'!$A$2:$CP$214"}</definedName>
    <definedName name="HTML_Control_2" localSheetId="4" hidden="1">{"'web page'!$A$1:$G$48"}</definedName>
    <definedName name="HTML_Control_2" localSheetId="5" hidden="1">{"'web page'!$A$1:$G$48"}</definedName>
    <definedName name="HTML_Control_2" localSheetId="39" hidden="1">{"'web page'!$A$1:$G$48"}</definedName>
    <definedName name="HTML_Control_2" localSheetId="41" hidden="1">{"'web page'!$A$1:$G$48"}</definedName>
    <definedName name="HTML_Control_2" localSheetId="18" hidden="1">{"'web page'!$A$1:$G$48"}</definedName>
    <definedName name="HTML_Control_2" localSheetId="38" hidden="1">{"'web page'!$A$1:$G$48"}</definedName>
    <definedName name="HTML_Control_2" localSheetId="40" hidden="1">{"'web page'!$A$1:$G$48"}</definedName>
    <definedName name="HTML_Control_2" localSheetId="42" hidden="1">{"'web page'!$A$1:$G$48"}</definedName>
    <definedName name="HTML_Control_2" hidden="1">{"'web page'!$A$1:$G$48"}</definedName>
    <definedName name="HTML_Controll2" localSheetId="4" hidden="1">{"'előző év december'!$A$2:$CP$214"}</definedName>
    <definedName name="HTML_Controll2" localSheetId="5" hidden="1">{"'előző év december'!$A$2:$CP$214"}</definedName>
    <definedName name="HTML_Controll2" localSheetId="39" hidden="1">{"'előző év december'!$A$2:$CP$214"}</definedName>
    <definedName name="HTML_Controll2" localSheetId="41" hidden="1">{"'előző év december'!$A$2:$CP$214"}</definedName>
    <definedName name="HTML_Controll2" localSheetId="18" hidden="1">{"'előző év december'!$A$2:$CP$214"}</definedName>
    <definedName name="HTML_Controll2" localSheetId="38" hidden="1">{"'előző év december'!$A$2:$CP$214"}</definedName>
    <definedName name="HTML_Controll2" localSheetId="40" hidden="1">{"'előző év december'!$A$2:$CP$214"}</definedName>
    <definedName name="HTML_Controll2" localSheetId="42"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localSheetId="5" hidden="1">{"'előző év december'!$A$2:$CP$214"}</definedName>
    <definedName name="html_f" localSheetId="39" hidden="1">{"'előző év december'!$A$2:$CP$214"}</definedName>
    <definedName name="html_f" localSheetId="41" hidden="1">{"'előző év december'!$A$2:$CP$214"}</definedName>
    <definedName name="html_f" localSheetId="18" hidden="1">{"'előző év december'!$A$2:$CP$214"}</definedName>
    <definedName name="html_f" localSheetId="38" hidden="1">{"'előző év december'!$A$2:$CP$214"}</definedName>
    <definedName name="html_f" localSheetId="40" hidden="1">{"'előző év december'!$A$2:$CP$214"}</definedName>
    <definedName name="html_f" localSheetId="4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4" hidden="1">{"'Basic'!$A$1:$F$96"}</definedName>
    <definedName name="huh" localSheetId="5" hidden="1">{"'Basic'!$A$1:$F$96"}</definedName>
    <definedName name="huh" localSheetId="39" hidden="1">{"'Basic'!$A$1:$F$96"}</definedName>
    <definedName name="huh" localSheetId="41" hidden="1">{"'Basic'!$A$1:$F$96"}</definedName>
    <definedName name="huh" localSheetId="18" hidden="1">{"'Basic'!$A$1:$F$96"}</definedName>
    <definedName name="huh" localSheetId="38" hidden="1">{"'Basic'!$A$1:$F$96"}</definedName>
    <definedName name="huh" localSheetId="40" hidden="1">{"'Basic'!$A$1:$F$96"}</definedName>
    <definedName name="huh" localSheetId="42" hidden="1">{"'Basic'!$A$1:$F$96"}</definedName>
    <definedName name="huh" hidden="1">{"'Basic'!$A$1:$F$96"}</definedName>
    <definedName name="hui" localSheetId="4" hidden="1">{"Tab1",#N/A,FALSE,"P";"Tab2",#N/A,FALSE,"P"}</definedName>
    <definedName name="hui" localSheetId="5" hidden="1">{"Tab1",#N/A,FALSE,"P";"Tab2",#N/A,FALSE,"P"}</definedName>
    <definedName name="hui" localSheetId="39" hidden="1">{"Tab1",#N/A,FALSE,"P";"Tab2",#N/A,FALSE,"P"}</definedName>
    <definedName name="hui" localSheetId="41" hidden="1">{"Tab1",#N/A,FALSE,"P";"Tab2",#N/A,FALSE,"P"}</definedName>
    <definedName name="hui" localSheetId="18" hidden="1">{"Tab1",#N/A,FALSE,"P";"Tab2",#N/A,FALSE,"P"}</definedName>
    <definedName name="hui" localSheetId="38" hidden="1">{"Tab1",#N/A,FALSE,"P";"Tab2",#N/A,FALSE,"P"}</definedName>
    <definedName name="hui" localSheetId="40" hidden="1">{"Tab1",#N/A,FALSE,"P";"Tab2",#N/A,FALSE,"P"}</definedName>
    <definedName name="hui" localSheetId="42" hidden="1">{"Tab1",#N/A,FALSE,"P";"Tab2",#N/A,FALSE,"P"}</definedName>
    <definedName name="hui" hidden="1">{"Tab1",#N/A,FALSE,"P";"Tab2",#N/A,FALSE,"P"}</definedName>
    <definedName name="huo" localSheetId="4" hidden="1">{"Tab1",#N/A,FALSE,"P";"Tab2",#N/A,FALSE,"P"}</definedName>
    <definedName name="huo" localSheetId="5" hidden="1">{"Tab1",#N/A,FALSE,"P";"Tab2",#N/A,FALSE,"P"}</definedName>
    <definedName name="huo" localSheetId="39" hidden="1">{"Tab1",#N/A,FALSE,"P";"Tab2",#N/A,FALSE,"P"}</definedName>
    <definedName name="huo" localSheetId="41" hidden="1">{"Tab1",#N/A,FALSE,"P";"Tab2",#N/A,FALSE,"P"}</definedName>
    <definedName name="huo" localSheetId="18" hidden="1">{"Tab1",#N/A,FALSE,"P";"Tab2",#N/A,FALSE,"P"}</definedName>
    <definedName name="huo" localSheetId="38" hidden="1">{"Tab1",#N/A,FALSE,"P";"Tab2",#N/A,FALSE,"P"}</definedName>
    <definedName name="huo" localSheetId="40" hidden="1">{"Tab1",#N/A,FALSE,"P";"Tab2",#N/A,FALSE,"P"}</definedName>
    <definedName name="huo" localSheetId="42" hidden="1">{"Tab1",#N/A,FALSE,"P";"Tab2",#N/A,FALSE,"P"}</definedName>
    <definedName name="huo" hidden="1">{"Tab1",#N/A,FALSE,"P";"Tab2",#N/A,FALSE,"P"}</definedName>
    <definedName name="ii" localSheetId="4" hidden="1">{"Tab1",#N/A,FALSE,"P";"Tab2",#N/A,FALSE,"P"}</definedName>
    <definedName name="ii" localSheetId="5" hidden="1">{"Tab1",#N/A,FALSE,"P";"Tab2",#N/A,FALSE,"P"}</definedName>
    <definedName name="ii" localSheetId="39" hidden="1">{"Tab1",#N/A,FALSE,"P";"Tab2",#N/A,FALSE,"P"}</definedName>
    <definedName name="ii" localSheetId="41" hidden="1">{"Tab1",#N/A,FALSE,"P";"Tab2",#N/A,FALSE,"P"}</definedName>
    <definedName name="ii" localSheetId="18" hidden="1">{"Tab1",#N/A,FALSE,"P";"Tab2",#N/A,FALSE,"P"}</definedName>
    <definedName name="ii" localSheetId="38" hidden="1">{"Tab1",#N/A,FALSE,"P";"Tab2",#N/A,FALSE,"P"}</definedName>
    <definedName name="ii" localSheetId="40" hidden="1">{"Tab1",#N/A,FALSE,"P";"Tab2",#N/A,FALSE,"P"}</definedName>
    <definedName name="ii" localSheetId="42" hidden="1">{"Tab1",#N/A,FALSE,"P";"Tab2",#N/A,FALSE,"P"}</definedName>
    <definedName name="ii" hidden="1">{"Tab1",#N/A,FALSE,"P";"Tab2",#N/A,FALSE,"P"}</definedName>
    <definedName name="ikjh" localSheetId="4" hidden="1">{"Riqfin97",#N/A,FALSE,"Tran";"Riqfinpro",#N/A,FALSE,"Tran"}</definedName>
    <definedName name="ikjh" localSheetId="5" hidden="1">{"Riqfin97",#N/A,FALSE,"Tran";"Riqfinpro",#N/A,FALSE,"Tran"}</definedName>
    <definedName name="ikjh" localSheetId="39" hidden="1">{"Riqfin97",#N/A,FALSE,"Tran";"Riqfinpro",#N/A,FALSE,"Tran"}</definedName>
    <definedName name="ikjh" localSheetId="41" hidden="1">{"Riqfin97",#N/A,FALSE,"Tran";"Riqfinpro",#N/A,FALSE,"Tran"}</definedName>
    <definedName name="ikjh" localSheetId="18" hidden="1">{"Riqfin97",#N/A,FALSE,"Tran";"Riqfinpro",#N/A,FALSE,"Tran"}</definedName>
    <definedName name="ikjh" localSheetId="38" hidden="1">{"Riqfin97",#N/A,FALSE,"Tran";"Riqfinpro",#N/A,FALSE,"Tran"}</definedName>
    <definedName name="ikjh" localSheetId="40" hidden="1">{"Riqfin97",#N/A,FALSE,"Tran";"Riqfinpro",#N/A,FALSE,"Tran"}</definedName>
    <definedName name="ikjh" localSheetId="42" hidden="1">{"Riqfin97",#N/A,FALSE,"Tran";"Riqfinpro",#N/A,FALSE,"Tran"}</definedName>
    <definedName name="ikjh" hidden="1">{"Riqfin97",#N/A,FALSE,"Tran";"Riqfinpro",#N/A,FALSE,"Tran"}</definedName>
    <definedName name="ilo" localSheetId="4" hidden="1">{"Riqfin97",#N/A,FALSE,"Tran";"Riqfinpro",#N/A,FALSE,"Tran"}</definedName>
    <definedName name="ilo" localSheetId="5" hidden="1">{"Riqfin97",#N/A,FALSE,"Tran";"Riqfinpro",#N/A,FALSE,"Tran"}</definedName>
    <definedName name="ilo" localSheetId="39" hidden="1">{"Riqfin97",#N/A,FALSE,"Tran";"Riqfinpro",#N/A,FALSE,"Tran"}</definedName>
    <definedName name="ilo" localSheetId="41" hidden="1">{"Riqfin97",#N/A,FALSE,"Tran";"Riqfinpro",#N/A,FALSE,"Tran"}</definedName>
    <definedName name="ilo" localSheetId="18" hidden="1">{"Riqfin97",#N/A,FALSE,"Tran";"Riqfinpro",#N/A,FALSE,"Tran"}</definedName>
    <definedName name="ilo" localSheetId="38" hidden="1">{"Riqfin97",#N/A,FALSE,"Tran";"Riqfinpro",#N/A,FALSE,"Tran"}</definedName>
    <definedName name="ilo" localSheetId="40" hidden="1">{"Riqfin97",#N/A,FALSE,"Tran";"Riqfinpro",#N/A,FALSE,"Tran"}</definedName>
    <definedName name="ilo" localSheetId="42" hidden="1">{"Riqfin97",#N/A,FALSE,"Tran";"Riqfinpro",#N/A,FALSE,"Tran"}</definedName>
    <definedName name="ilo" hidden="1">{"Riqfin97",#N/A,FALSE,"Tran";"Riqfinpro",#N/A,FALSE,"Tran"}</definedName>
    <definedName name="ilu" localSheetId="4" hidden="1">{"Riqfin97",#N/A,FALSE,"Tran";"Riqfinpro",#N/A,FALSE,"Tran"}</definedName>
    <definedName name="ilu" localSheetId="5" hidden="1">{"Riqfin97",#N/A,FALSE,"Tran";"Riqfinpro",#N/A,FALSE,"Tran"}</definedName>
    <definedName name="ilu" localSheetId="39" hidden="1">{"Riqfin97",#N/A,FALSE,"Tran";"Riqfinpro",#N/A,FALSE,"Tran"}</definedName>
    <definedName name="ilu" localSheetId="41" hidden="1">{"Riqfin97",#N/A,FALSE,"Tran";"Riqfinpro",#N/A,FALSE,"Tran"}</definedName>
    <definedName name="ilu" localSheetId="18" hidden="1">{"Riqfin97",#N/A,FALSE,"Tran";"Riqfinpro",#N/A,FALSE,"Tran"}</definedName>
    <definedName name="ilu" localSheetId="38" hidden="1">{"Riqfin97",#N/A,FALSE,"Tran";"Riqfinpro",#N/A,FALSE,"Tran"}</definedName>
    <definedName name="ilu" localSheetId="40" hidden="1">{"Riqfin97",#N/A,FALSE,"Tran";"Riqfinpro",#N/A,FALSE,"Tran"}</definedName>
    <definedName name="ilu" localSheetId="42" hidden="1">{"Riqfin97",#N/A,FALSE,"Tran";"Riqfinpro",#N/A,FALSE,"Tran"}</definedName>
    <definedName name="ilu" hidden="1">{"Riqfin97",#N/A,FALSE,"Tran";"Riqfinpro",#N/A,FALSE,"Tran"}</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39" hidden="1">{"TRADE_COMP",#N/A,FALSE,"TAB23APP";"BOP",#N/A,FALSE,"TAB6";"DOT",#N/A,FALSE,"TAB24APP";"EXTDEBT",#N/A,FALSE,"TAB25APP"}</definedName>
    <definedName name="input_in" localSheetId="41" hidden="1">{"TRADE_COMP",#N/A,FALSE,"TAB23APP";"BOP",#N/A,FALSE,"TAB6";"DOT",#N/A,FALSE,"TAB24APP";"EXTDEBT",#N/A,FALSE,"TAB25APP"}</definedName>
    <definedName name="input_in" localSheetId="18" hidden="1">{"TRADE_COMP",#N/A,FALSE,"TAB23APP";"BOP",#N/A,FALSE,"TAB6";"DOT",#N/A,FALSE,"TAB24APP";"EXTDEBT",#N/A,FALSE,"TAB25APP"}</definedName>
    <definedName name="input_in" localSheetId="38" hidden="1">{"TRADE_COMP",#N/A,FALSE,"TAB23APP";"BOP",#N/A,FALSE,"TAB6";"DOT",#N/A,FALSE,"TAB24APP";"EXTDEBT",#N/A,FALSE,"TAB25APP"}</definedName>
    <definedName name="input_in" localSheetId="40" hidden="1">{"TRADE_COMP",#N/A,FALSE,"TAB23APP";"BOP",#N/A,FALSE,"TAB6";"DOT",#N/A,FALSE,"TAB24APP";"EXTDEBT",#N/A,FALSE,"TAB25APP"}</definedName>
    <definedName name="input_in" localSheetId="42"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39"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38" hidden="1">{#N/A,#N/A,FALSE,"B061196P";#N/A,#N/A,FALSE,"B061196";#N/A,#N/A,FALSE,"Relatório1";#N/A,#N/A,FALSE,"Relatório2";#N/A,#N/A,FALSE,"Relatório3";#N/A,#N/A,FALSE,"Relatório4 ";#N/A,#N/A,FALSE,"Relatório5";#N/A,#N/A,FALSE,"Relatório6";#N/A,#N/A,FALSE,"Relatório7";#N/A,#N/A,FALSE,"Relatório8"}</definedName>
    <definedName name="JAN" localSheetId="40" hidden="1">{#N/A,#N/A,FALSE,"B061196P";#N/A,#N/A,FALSE,"B061196";#N/A,#N/A,FALSE,"Relatório1";#N/A,#N/A,FALSE,"Relatório2";#N/A,#N/A,FALSE,"Relatório3";#N/A,#N/A,FALSE,"Relatório4 ";#N/A,#N/A,FALSE,"Relatório5";#N/A,#N/A,FALSE,"Relatório6";#N/A,#N/A,FALSE,"Relatório7";#N/A,#N/A,FALSE,"Relatório8"}</definedName>
    <definedName name="JAN" localSheetId="4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39"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38" hidden="1">{#N/A,#N/A,FALSE,"DOC";"TB_28",#N/A,FALSE,"FITB_28";"TB_91",#N/A,FALSE,"FITB_91";"TB_182",#N/A,FALSE,"FITB_182";"TB_273",#N/A,FALSE,"FITB_273";"TB_364",#N/A,FALSE,"FITB_364 ";"SUMMARY",#N/A,FALSE,"Summary"}</definedName>
    <definedName name="jgukg" localSheetId="40" hidden="1">{#N/A,#N/A,FALSE,"DOC";"TB_28",#N/A,FALSE,"FITB_28";"TB_91",#N/A,FALSE,"FITB_91";"TB_182",#N/A,FALSE,"FITB_182";"TB_273",#N/A,FALSE,"FITB_273";"TB_364",#N/A,FALSE,"FITB_364 ";"SUMMARY",#N/A,FALSE,"Summary"}</definedName>
    <definedName name="jgukg" localSheetId="4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4" hidden="1">{"MONA",#N/A,FALSE,"S"}</definedName>
    <definedName name="jhgf" localSheetId="5" hidden="1">{"MONA",#N/A,FALSE,"S"}</definedName>
    <definedName name="jhgf" localSheetId="39" hidden="1">{"MONA",#N/A,FALSE,"S"}</definedName>
    <definedName name="jhgf" localSheetId="41" hidden="1">{"MONA",#N/A,FALSE,"S"}</definedName>
    <definedName name="jhgf" localSheetId="18" hidden="1">{"MONA",#N/A,FALSE,"S"}</definedName>
    <definedName name="jhgf" localSheetId="38" hidden="1">{"MONA",#N/A,FALSE,"S"}</definedName>
    <definedName name="jhgf" localSheetId="40" hidden="1">{"MONA",#N/A,FALSE,"S"}</definedName>
    <definedName name="jhgf" localSheetId="42" hidden="1">{"MONA",#N/A,FALSE,"S"}</definedName>
    <definedName name="jhgf" hidden="1">{"MONA",#N/A,FALSE,"S"}</definedName>
    <definedName name="jhhhg" hidden="1">'[43]Time series'!#REF!</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39"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38" hidden="1">{#N/A,#N/A,FALSE,"B061196P";#N/A,#N/A,FALSE,"B061196";#N/A,#N/A,FALSE,"Relatório1";#N/A,#N/A,FALSE,"Relatório2";#N/A,#N/A,FALSE,"Relatório3";#N/A,#N/A,FALSE,"Relatório4 ";#N/A,#N/A,FALSE,"Relatório5";#N/A,#N/A,FALSE,"Relatório6";#N/A,#N/A,FALSE,"Relatório7";#N/A,#N/A,FALSE,"Relatório8"}</definedName>
    <definedName name="JHI" localSheetId="40" hidden="1">{#N/A,#N/A,FALSE,"B061196P";#N/A,#N/A,FALSE,"B061196";#N/A,#N/A,FALSE,"Relatório1";#N/A,#N/A,FALSE,"Relatório2";#N/A,#N/A,FALSE,"Relatório3";#N/A,#N/A,FALSE,"Relatório4 ";#N/A,#N/A,FALSE,"Relatório5";#N/A,#N/A,FALSE,"Relatório6";#N/A,#N/A,FALSE,"Relatório7";#N/A,#N/A,FALSE,"Relatório8"}</definedName>
    <definedName name="JHI" localSheetId="4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39"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38" hidden="1">{#N/A,#N/A,FALSE,"B061196P";#N/A,#N/A,FALSE,"B061196";#N/A,#N/A,FALSE,"Relatório1";#N/A,#N/A,FALSE,"Relatório2";#N/A,#N/A,FALSE,"Relatório3";#N/A,#N/A,FALSE,"Relatório4 ";#N/A,#N/A,FALSE,"Relatório5";#N/A,#N/A,FALSE,"Relatório6";#N/A,#N/A,FALSE,"Relatório7";#N/A,#N/A,FALSE,"Relatório8"}</definedName>
    <definedName name="JHY" localSheetId="40" hidden="1">{#N/A,#N/A,FALSE,"B061196P";#N/A,#N/A,FALSE,"B061196";#N/A,#N/A,FALSE,"Relatório1";#N/A,#N/A,FALSE,"Relatório2";#N/A,#N/A,FALSE,"Relatório3";#N/A,#N/A,FALSE,"Relatório4 ";#N/A,#N/A,FALSE,"Relatório5";#N/A,#N/A,FALSE,"Relatório6";#N/A,#N/A,FALSE,"Relatório7";#N/A,#N/A,FALSE,"Relatório8"}</definedName>
    <definedName name="JHY" localSheetId="4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 hidden="1">{"Riqfin97",#N/A,FALSE,"Tran";"Riqfinpro",#N/A,FALSE,"Tran"}</definedName>
    <definedName name="jj" localSheetId="5" hidden="1">{"Riqfin97",#N/A,FALSE,"Tran";"Riqfinpro",#N/A,FALSE,"Tran"}</definedName>
    <definedName name="jj" localSheetId="39" hidden="1">{"Riqfin97",#N/A,FALSE,"Tran";"Riqfinpro",#N/A,FALSE,"Tran"}</definedName>
    <definedName name="jj" localSheetId="41" hidden="1">{"Riqfin97",#N/A,FALSE,"Tran";"Riqfinpro",#N/A,FALSE,"Tran"}</definedName>
    <definedName name="jj" localSheetId="18" hidden="1">{"Riqfin97",#N/A,FALSE,"Tran";"Riqfinpro",#N/A,FALSE,"Tran"}</definedName>
    <definedName name="jj" localSheetId="38" hidden="1">{"Riqfin97",#N/A,FALSE,"Tran";"Riqfinpro",#N/A,FALSE,"Tran"}</definedName>
    <definedName name="jj" localSheetId="40" hidden="1">{"Riqfin97",#N/A,FALSE,"Tran";"Riqfinpro",#N/A,FALSE,"Tran"}</definedName>
    <definedName name="jj" localSheetId="42" hidden="1">{"Riqfin97",#N/A,FALSE,"Tran";"Riqfinpro",#N/A,FALSE,"Tran"}</definedName>
    <definedName name="jj" hidden="1">{"Riqfin97",#N/A,FALSE,"Tran";"Riqfinpro",#N/A,FALSE,"Tran"}</definedName>
    <definedName name="jjj" hidden="1">[78]M!#REF!</definedName>
    <definedName name="jjjj" localSheetId="4" hidden="1">{"Tab1",#N/A,FALSE,"P";"Tab2",#N/A,FALSE,"P"}</definedName>
    <definedName name="jjjj" localSheetId="5" hidden="1">{"Tab1",#N/A,FALSE,"P";"Tab2",#N/A,FALSE,"P"}</definedName>
    <definedName name="jjjj" localSheetId="39" hidden="1">{"Tab1",#N/A,FALSE,"P";"Tab2",#N/A,FALSE,"P"}</definedName>
    <definedName name="jjjj" localSheetId="41" hidden="1">{"Tab1",#N/A,FALSE,"P";"Tab2",#N/A,FALSE,"P"}</definedName>
    <definedName name="jjjj" localSheetId="18" hidden="1">{"Tab1",#N/A,FALSE,"P";"Tab2",#N/A,FALSE,"P"}</definedName>
    <definedName name="jjjj" localSheetId="38" hidden="1">{"Tab1",#N/A,FALSE,"P";"Tab2",#N/A,FALSE,"P"}</definedName>
    <definedName name="jjjj" localSheetId="40" hidden="1">{"Tab1",#N/A,FALSE,"P";"Tab2",#N/A,FALSE,"P"}</definedName>
    <definedName name="jjjj" localSheetId="42" hidden="1">{"Tab1",#N/A,FALSE,"P";"Tab2",#N/A,FALSE,"P"}</definedName>
    <definedName name="jjjj" hidden="1">{"Tab1",#N/A,FALSE,"P";"Tab2",#N/A,FALSE,"P"}</definedName>
    <definedName name="jjjjjj" hidden="1">'[76]J(Priv.Cap)'!#REF!</definedName>
    <definedName name="jkbjkb" localSheetId="4" hidden="1">{"DEPOSITS",#N/A,FALSE,"COMML_MON";"LOANS",#N/A,FALSE,"COMML_MON"}</definedName>
    <definedName name="jkbjkb" localSheetId="5" hidden="1">{"DEPOSITS",#N/A,FALSE,"COMML_MON";"LOANS",#N/A,FALSE,"COMML_MON"}</definedName>
    <definedName name="jkbjkb" localSheetId="39" hidden="1">{"DEPOSITS",#N/A,FALSE,"COMML_MON";"LOANS",#N/A,FALSE,"COMML_MON"}</definedName>
    <definedName name="jkbjkb" localSheetId="41" hidden="1">{"DEPOSITS",#N/A,FALSE,"COMML_MON";"LOANS",#N/A,FALSE,"COMML_MON"}</definedName>
    <definedName name="jkbjkb" localSheetId="18" hidden="1">{"DEPOSITS",#N/A,FALSE,"COMML_MON";"LOANS",#N/A,FALSE,"COMML_MON"}</definedName>
    <definedName name="jkbjkb" localSheetId="38" hidden="1">{"DEPOSITS",#N/A,FALSE,"COMML_MON";"LOANS",#N/A,FALSE,"COMML_MON"}</definedName>
    <definedName name="jkbjkb" localSheetId="40" hidden="1">{"DEPOSITS",#N/A,FALSE,"COMML_MON";"LOANS",#N/A,FALSE,"COMML_MON"}</definedName>
    <definedName name="jkbjkb" localSheetId="42" hidden="1">{"DEPOSITS",#N/A,FALSE,"COMML_MON";"LOANS",#N/A,FALSE,"COMML_MON"}</definedName>
    <definedName name="jkbjkb" hidden="1">{"DEPOSITS",#N/A,FALSE,"COMML_MON";"LOANS",#N/A,FALSE,"COMML_MON"}</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39"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38" hidden="1">{#N/A,#N/A,FALSE,"slvsrtb1";#N/A,#N/A,FALSE,"slvsrtb2";#N/A,#N/A,FALSE,"slvsrtb3";#N/A,#N/A,FALSE,"slvsrtb4";#N/A,#N/A,FALSE,"slvsrtb5";#N/A,#N/A,FALSE,"slvsrtb6";#N/A,#N/A,FALSE,"slvsrtb7";#N/A,#N/A,FALSE,"slvsrtb8";#N/A,#N/A,FALSE,"slvsrtb9";#N/A,#N/A,FALSE,"slvsrtb10";#N/A,#N/A,FALSE,"slvsrtb12"}</definedName>
    <definedName name="ju" localSheetId="40" hidden="1">{#N/A,#N/A,FALSE,"slvsrtb1";#N/A,#N/A,FALSE,"slvsrtb2";#N/A,#N/A,FALSE,"slvsrtb3";#N/A,#N/A,FALSE,"slvsrtb4";#N/A,#N/A,FALSE,"slvsrtb5";#N/A,#N/A,FALSE,"slvsrtb6";#N/A,#N/A,FALSE,"slvsrtb7";#N/A,#N/A,FALSE,"slvsrtb8";#N/A,#N/A,FALSE,"slvsrtb9";#N/A,#N/A,FALSE,"slvsrtb10";#N/A,#N/A,FALSE,"slvsrtb12"}</definedName>
    <definedName name="ju" localSheetId="4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4" hidden="1">{"Riqfin97",#N/A,FALSE,"Tran";"Riqfinpro",#N/A,FALSE,"Tran"}</definedName>
    <definedName name="jui" localSheetId="5" hidden="1">{"Riqfin97",#N/A,FALSE,"Tran";"Riqfinpro",#N/A,FALSE,"Tran"}</definedName>
    <definedName name="jui" localSheetId="39" hidden="1">{"Riqfin97",#N/A,FALSE,"Tran";"Riqfinpro",#N/A,FALSE,"Tran"}</definedName>
    <definedName name="jui" localSheetId="41" hidden="1">{"Riqfin97",#N/A,FALSE,"Tran";"Riqfinpro",#N/A,FALSE,"Tran"}</definedName>
    <definedName name="jui" localSheetId="18" hidden="1">{"Riqfin97",#N/A,FALSE,"Tran";"Riqfinpro",#N/A,FALSE,"Tran"}</definedName>
    <definedName name="jui" localSheetId="38" hidden="1">{"Riqfin97",#N/A,FALSE,"Tran";"Riqfinpro",#N/A,FALSE,"Tran"}</definedName>
    <definedName name="jui" localSheetId="40" hidden="1">{"Riqfin97",#N/A,FALSE,"Tran";"Riqfinpro",#N/A,FALSE,"Tran"}</definedName>
    <definedName name="jui" localSheetId="42" hidden="1">{"Riqfin97",#N/A,FALSE,"Tran";"Riqfinpro",#N/A,FALSE,"Tran"}</definedName>
    <definedName name="jui" hidden="1">{"Riqfin97",#N/A,FALSE,"Tran";"Riqfinpro",#N/A,FALSE,"Tran"}</definedName>
    <definedName name="juy" localSheetId="4" hidden="1">{"Tab1",#N/A,FALSE,"P";"Tab2",#N/A,FALSE,"P"}</definedName>
    <definedName name="juy" localSheetId="5" hidden="1">{"Tab1",#N/A,FALSE,"P";"Tab2",#N/A,FALSE,"P"}</definedName>
    <definedName name="juy" localSheetId="39" hidden="1">{"Tab1",#N/A,FALSE,"P";"Tab2",#N/A,FALSE,"P"}</definedName>
    <definedName name="juy" localSheetId="41" hidden="1">{"Tab1",#N/A,FALSE,"P";"Tab2",#N/A,FALSE,"P"}</definedName>
    <definedName name="juy" localSheetId="18" hidden="1">{"Tab1",#N/A,FALSE,"P";"Tab2",#N/A,FALSE,"P"}</definedName>
    <definedName name="juy" localSheetId="38" hidden="1">{"Tab1",#N/A,FALSE,"P";"Tab2",#N/A,FALSE,"P"}</definedName>
    <definedName name="juy" localSheetId="40" hidden="1">{"Tab1",#N/A,FALSE,"P";"Tab2",#N/A,FALSE,"P"}</definedName>
    <definedName name="juy" localSheetId="42" hidden="1">{"Tab1",#N/A,FALSE,"P";"Tab2",#N/A,FALSE,"P"}</definedName>
    <definedName name="juy" hidden="1">{"Tab1",#N/A,FALSE,"P";"Tab2",#N/A,FALSE,"P"}</definedName>
    <definedName name="Kamil" localSheetId="5" hidden="1">[79]sez_očist!$F$15:$AG$15</definedName>
    <definedName name="Kamil" hidden="1">[80]sez_očist!$F$15:$AG$15</definedName>
    <definedName name="kb" localSheetId="4" hidden="1">{"Riqfin97",#N/A,FALSE,"Tran";"Riqfinpro",#N/A,FALSE,"Tran"}</definedName>
    <definedName name="kb" localSheetId="5" hidden="1">{"Riqfin97",#N/A,FALSE,"Tran";"Riqfinpro",#N/A,FALSE,"Tran"}</definedName>
    <definedName name="kb" localSheetId="39" hidden="1">{"Riqfin97",#N/A,FALSE,"Tran";"Riqfinpro",#N/A,FALSE,"Tran"}</definedName>
    <definedName name="kb" localSheetId="41" hidden="1">{"Riqfin97",#N/A,FALSE,"Tran";"Riqfinpro",#N/A,FALSE,"Tran"}</definedName>
    <definedName name="kb" localSheetId="18" hidden="1">{"Riqfin97",#N/A,FALSE,"Tran";"Riqfinpro",#N/A,FALSE,"Tran"}</definedName>
    <definedName name="kb" localSheetId="38" hidden="1">{"Riqfin97",#N/A,FALSE,"Tran";"Riqfinpro",#N/A,FALSE,"Tran"}</definedName>
    <definedName name="kb" localSheetId="40" hidden="1">{"Riqfin97",#N/A,FALSE,"Tran";"Riqfinpro",#N/A,FALSE,"Tran"}</definedName>
    <definedName name="kb" localSheetId="42" hidden="1">{"Riqfin97",#N/A,FALSE,"Tran";"Riqfinpro",#N/A,FALSE,"Tran"}</definedName>
    <definedName name="kb" hidden="1">{"Riqfin97",#N/A,FALSE,"Tran";"Riqfinpro",#N/A,FALSE,"Tran"}</definedName>
    <definedName name="kiki" localSheetId="4" hidden="1">{"'előző év december'!$A$2:$CP$214"}</definedName>
    <definedName name="kiki" localSheetId="5" hidden="1">{"'előző év december'!$A$2:$CP$214"}</definedName>
    <definedName name="kiki" localSheetId="39" hidden="1">{"'előző év december'!$A$2:$CP$214"}</definedName>
    <definedName name="kiki" localSheetId="41" hidden="1">{"'előző év december'!$A$2:$CP$214"}</definedName>
    <definedName name="kiki" localSheetId="18" hidden="1">{"'előző év december'!$A$2:$CP$214"}</definedName>
    <definedName name="kiki" localSheetId="38" hidden="1">{"'előző év december'!$A$2:$CP$214"}</definedName>
    <definedName name="kiki" localSheetId="40" hidden="1">{"'előző év december'!$A$2:$CP$214"}</definedName>
    <definedName name="kiki" localSheetId="42" hidden="1">{"'előző év december'!$A$2:$CP$214"}</definedName>
    <definedName name="kiki" hidden="1">{"'előző év december'!$A$2:$CP$214"}</definedName>
    <definedName name="kio" localSheetId="4" hidden="1">{"Tab1",#N/A,FALSE,"P";"Tab2",#N/A,FALSE,"P"}</definedName>
    <definedName name="kio" localSheetId="5" hidden="1">{"Tab1",#N/A,FALSE,"P";"Tab2",#N/A,FALSE,"P"}</definedName>
    <definedName name="kio" localSheetId="39" hidden="1">{"Tab1",#N/A,FALSE,"P";"Tab2",#N/A,FALSE,"P"}</definedName>
    <definedName name="kio" localSheetId="41" hidden="1">{"Tab1",#N/A,FALSE,"P";"Tab2",#N/A,FALSE,"P"}</definedName>
    <definedName name="kio" localSheetId="18" hidden="1">{"Tab1",#N/A,FALSE,"P";"Tab2",#N/A,FALSE,"P"}</definedName>
    <definedName name="kio" localSheetId="38" hidden="1">{"Tab1",#N/A,FALSE,"P";"Tab2",#N/A,FALSE,"P"}</definedName>
    <definedName name="kio" localSheetId="40" hidden="1">{"Tab1",#N/A,FALSE,"P";"Tab2",#N/A,FALSE,"P"}</definedName>
    <definedName name="kio" localSheetId="42" hidden="1">{"Tab1",#N/A,FALSE,"P";"Tab2",#N/A,FALSE,"P"}</definedName>
    <definedName name="kio" hidden="1">{"Tab1",#N/A,FALSE,"P";"Tab2",#N/A,FALSE,"P"}</definedName>
    <definedName name="kiu" localSheetId="4" hidden="1">{"Riqfin97",#N/A,FALSE,"Tran";"Riqfinpro",#N/A,FALSE,"Tran"}</definedName>
    <definedName name="kiu" localSheetId="5" hidden="1">{"Riqfin97",#N/A,FALSE,"Tran";"Riqfinpro",#N/A,FALSE,"Tran"}</definedName>
    <definedName name="kiu" localSheetId="39" hidden="1">{"Riqfin97",#N/A,FALSE,"Tran";"Riqfinpro",#N/A,FALSE,"Tran"}</definedName>
    <definedName name="kiu" localSheetId="41" hidden="1">{"Riqfin97",#N/A,FALSE,"Tran";"Riqfinpro",#N/A,FALSE,"Tran"}</definedName>
    <definedName name="kiu" localSheetId="18" hidden="1">{"Riqfin97",#N/A,FALSE,"Tran";"Riqfinpro",#N/A,FALSE,"Tran"}</definedName>
    <definedName name="kiu" localSheetId="38" hidden="1">{"Riqfin97",#N/A,FALSE,"Tran";"Riqfinpro",#N/A,FALSE,"Tran"}</definedName>
    <definedName name="kiu" localSheetId="40" hidden="1">{"Riqfin97",#N/A,FALSE,"Tran";"Riqfinpro",#N/A,FALSE,"Tran"}</definedName>
    <definedName name="kiu" localSheetId="42" hidden="1">{"Riqfin97",#N/A,FALSE,"Tran";"Riqfinpro",#N/A,FALSE,"Tran"}</definedName>
    <definedName name="kiu" hidden="1">{"Riqfin97",#N/A,FALSE,"Tran";"Riqfinpro",#N/A,FALSE,"Tran"}</definedName>
    <definedName name="kjas" localSheetId="4" hidden="1">{"Riqfin97",#N/A,FALSE,"Tran";"Riqfinpro",#N/A,FALSE,"Tran"}</definedName>
    <definedName name="kjas" localSheetId="5" hidden="1">{"Riqfin97",#N/A,FALSE,"Tran";"Riqfinpro",#N/A,FALSE,"Tran"}</definedName>
    <definedName name="kjas" localSheetId="39" hidden="1">{"Riqfin97",#N/A,FALSE,"Tran";"Riqfinpro",#N/A,FALSE,"Tran"}</definedName>
    <definedName name="kjas" localSheetId="41" hidden="1">{"Riqfin97",#N/A,FALSE,"Tran";"Riqfinpro",#N/A,FALSE,"Tran"}</definedName>
    <definedName name="kjas" localSheetId="18" hidden="1">{"Riqfin97",#N/A,FALSE,"Tran";"Riqfinpro",#N/A,FALSE,"Tran"}</definedName>
    <definedName name="kjas" localSheetId="38" hidden="1">{"Riqfin97",#N/A,FALSE,"Tran";"Riqfinpro",#N/A,FALSE,"Tran"}</definedName>
    <definedName name="kjas" localSheetId="40" hidden="1">{"Riqfin97",#N/A,FALSE,"Tran";"Riqfinpro",#N/A,FALSE,"Tran"}</definedName>
    <definedName name="kjas" localSheetId="42" hidden="1">{"Riqfin97",#N/A,FALSE,"Tran";"Riqfinpro",#N/A,FALSE,"Tran"}</definedName>
    <definedName name="kjas" hidden="1">{"Riqfin97",#N/A,FALSE,"Tran";"Riqfinpro",#N/A,FALSE,"Tran"}</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39"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38" hidden="1">{#N/A,#N/A,FALSE,"SimInp1";#N/A,#N/A,FALSE,"SimInp2";#N/A,#N/A,FALSE,"SimOut1";#N/A,#N/A,FALSE,"SimOut2";#N/A,#N/A,FALSE,"SimOut3";#N/A,#N/A,FALSE,"SimOut4";#N/A,#N/A,FALSE,"SimOut5"}</definedName>
    <definedName name="kjg" localSheetId="40" hidden="1">{#N/A,#N/A,FALSE,"SimInp1";#N/A,#N/A,FALSE,"SimInp2";#N/A,#N/A,FALSE,"SimOut1";#N/A,#N/A,FALSE,"SimOut2";#N/A,#N/A,FALSE,"SimOut3";#N/A,#N/A,FALSE,"SimOut4";#N/A,#N/A,FALSE,"SimOut5"}</definedName>
    <definedName name="kjg" localSheetId="4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39"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38" hidden="1">{"BOP_TAB",#N/A,FALSE,"N";"MIDTERM_TAB",#N/A,FALSE,"O";"FUND_CRED",#N/A,FALSE,"P";"DEBT_TAB1",#N/A,FALSE,"Q";"DEBT_TAB2",#N/A,FALSE,"Q";"FORFIN_TAB1",#N/A,FALSE,"R";"FORFIN_TAB2",#N/A,FALSE,"R";"BOP_ANALY",#N/A,FALSE,"U"}</definedName>
    <definedName name="kjhg" localSheetId="40" hidden="1">{"BOP_TAB",#N/A,FALSE,"N";"MIDTERM_TAB",#N/A,FALSE,"O";"FUND_CRED",#N/A,FALSE,"P";"DEBT_TAB1",#N/A,FALSE,"Q";"DEBT_TAB2",#N/A,FALSE,"Q";"FORFIN_TAB1",#N/A,FALSE,"R";"FORFIN_TAB2",#N/A,FALSE,"R";"BOP_ANALY",#N/A,FALSE,"U"}</definedName>
    <definedName name="kjhg" localSheetId="4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5" hidden="1">[3]Market!#REF!</definedName>
    <definedName name="kjhkjk" localSheetId="18" hidden="1">[3]Market!#REF!</definedName>
    <definedName name="kjhkjk" localSheetId="42" hidden="1">[3]Market!#REF!</definedName>
    <definedName name="kjhkjk" hidden="1">[3]Market!#REF!</definedName>
    <definedName name="kjkj" localSheetId="4" hidden="1">{"Main Economic Indicators",#N/A,FALSE,"C"}</definedName>
    <definedName name="kjkj" localSheetId="5" hidden="1">{"Main Economic Indicators",#N/A,FALSE,"C"}</definedName>
    <definedName name="kjkj" localSheetId="39" hidden="1">{"Main Economic Indicators",#N/A,FALSE,"C"}</definedName>
    <definedName name="kjkj" localSheetId="41" hidden="1">{"Main Economic Indicators",#N/A,FALSE,"C"}</definedName>
    <definedName name="kjkj" localSheetId="18" hidden="1">{"Main Economic Indicators",#N/A,FALSE,"C"}</definedName>
    <definedName name="kjkj" localSheetId="38" hidden="1">{"Main Economic Indicators",#N/A,FALSE,"C"}</definedName>
    <definedName name="kjkj" localSheetId="40" hidden="1">{"Main Economic Indicators",#N/A,FALSE,"C"}</definedName>
    <definedName name="kjkj" localSheetId="42" hidden="1">{"Main Economic Indicators",#N/A,FALSE,"C"}</definedName>
    <definedName name="kjkj" hidden="1">{"Main Economic Indicators",#N/A,FALSE,"C"}</definedName>
    <definedName name="kk" localSheetId="4" hidden="1">{"'előző év december'!$A$2:$CP$214"}</definedName>
    <definedName name="kk" localSheetId="5" hidden="1">{"'előző év december'!$A$2:$CP$214"}</definedName>
    <definedName name="kk" localSheetId="39" hidden="1">{"'előző év december'!$A$2:$CP$214"}</definedName>
    <definedName name="kk" localSheetId="41" hidden="1">{"'előző év december'!$A$2:$CP$214"}</definedName>
    <definedName name="kk" localSheetId="18" hidden="1">{"'előző év december'!$A$2:$CP$214"}</definedName>
    <definedName name="kk" localSheetId="38" hidden="1">{"'előző év december'!$A$2:$CP$214"}</definedName>
    <definedName name="kk" localSheetId="40" hidden="1">{"'előző év december'!$A$2:$CP$214"}</definedName>
    <definedName name="kk" localSheetId="42" hidden="1">{"'előző év december'!$A$2:$CP$214"}</definedName>
    <definedName name="kk" hidden="1">{"'előző év december'!$A$2:$CP$214"}</definedName>
    <definedName name="kkk" localSheetId="4" hidden="1">{"Tab1",#N/A,FALSE,"P";"Tab2",#N/A,FALSE,"P"}</definedName>
    <definedName name="kkk" localSheetId="5" hidden="1">{"Tab1",#N/A,FALSE,"P";"Tab2",#N/A,FALSE,"P"}</definedName>
    <definedName name="kkk" localSheetId="39" hidden="1">{"Tab1",#N/A,FALSE,"P";"Tab2",#N/A,FALSE,"P"}</definedName>
    <definedName name="kkk" localSheetId="41" hidden="1">{"Tab1",#N/A,FALSE,"P";"Tab2",#N/A,FALSE,"P"}</definedName>
    <definedName name="kkk" localSheetId="18" hidden="1">{"Tab1",#N/A,FALSE,"P";"Tab2",#N/A,FALSE,"P"}</definedName>
    <definedName name="kkk" localSheetId="38" hidden="1">{"Tab1",#N/A,FALSE,"P";"Tab2",#N/A,FALSE,"P"}</definedName>
    <definedName name="kkk" localSheetId="40" hidden="1">{"Tab1",#N/A,FALSE,"P";"Tab2",#N/A,FALSE,"P"}</definedName>
    <definedName name="kkk" localSheetId="42" hidden="1">{"Tab1",#N/A,FALSE,"P";"Tab2",#N/A,FALSE,"P"}</definedName>
    <definedName name="kkk" hidden="1">{"Tab1",#N/A,FALSE,"P";"Tab2",#N/A,FALSE,"P"}</definedName>
    <definedName name="kkkk" hidden="1">[81]M!#REF!</definedName>
    <definedName name="kkkkk" hidden="1">'[82]J(Priv.Cap)'!#REF!</definedName>
    <definedName name="kl" localSheetId="4" hidden="1">{"Riqfin97",#N/A,FALSE,"Tran";"Riqfinpro",#N/A,FALSE,"Tran"}</definedName>
    <definedName name="kl" localSheetId="5" hidden="1">{"Riqfin97",#N/A,FALSE,"Tran";"Riqfinpro",#N/A,FALSE,"Tran"}</definedName>
    <definedName name="kl" localSheetId="39" hidden="1">{"Riqfin97",#N/A,FALSE,"Tran";"Riqfinpro",#N/A,FALSE,"Tran"}</definedName>
    <definedName name="kl" localSheetId="41" hidden="1">{"Riqfin97",#N/A,FALSE,"Tran";"Riqfinpro",#N/A,FALSE,"Tran"}</definedName>
    <definedName name="kl" localSheetId="18" hidden="1">{"Riqfin97",#N/A,FALSE,"Tran";"Riqfinpro",#N/A,FALSE,"Tran"}</definedName>
    <definedName name="kl" localSheetId="38" hidden="1">{"Riqfin97",#N/A,FALSE,"Tran";"Riqfinpro",#N/A,FALSE,"Tran"}</definedName>
    <definedName name="kl" localSheetId="40" hidden="1">{"Riqfin97",#N/A,FALSE,"Tran";"Riqfinpro",#N/A,FALSE,"Tran"}</definedName>
    <definedName name="kl" localSheetId="42" hidden="1">{"Riqfin97",#N/A,FALSE,"Tran";"Riqfinpro",#N/A,FALSE,"Tran"}</definedName>
    <definedName name="kl" hidden="1">{"Riqfin97",#N/A,FALSE,"Tran";"Riqfinpro",#N/A,FALSE,"Tran"}</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39" hidden="1">{"TRADE_COMP",#N/A,FALSE,"TAB23APP";"BOP",#N/A,FALSE,"TAB6";"DOT",#N/A,FALSE,"TAB24APP";"EXTDEBT",#N/A,FALSE,"TAB25APP"}</definedName>
    <definedName name="kljlkh" localSheetId="41" hidden="1">{"TRADE_COMP",#N/A,FALSE,"TAB23APP";"BOP",#N/A,FALSE,"TAB6";"DOT",#N/A,FALSE,"TAB24APP";"EXTDEBT",#N/A,FALSE,"TAB25APP"}</definedName>
    <definedName name="kljlkh" localSheetId="18" hidden="1">{"TRADE_COMP",#N/A,FALSE,"TAB23APP";"BOP",#N/A,FALSE,"TAB6";"DOT",#N/A,FALSE,"TAB24APP";"EXTDEBT",#N/A,FALSE,"TAB25APP"}</definedName>
    <definedName name="kljlkh" localSheetId="38" hidden="1">{"TRADE_COMP",#N/A,FALSE,"TAB23APP";"BOP",#N/A,FALSE,"TAB6";"DOT",#N/A,FALSE,"TAB24APP";"EXTDEBT",#N/A,FALSE,"TAB25APP"}</definedName>
    <definedName name="kljlkh" localSheetId="40" hidden="1">{"TRADE_COMP",#N/A,FALSE,"TAB23APP";"BOP",#N/A,FALSE,"TAB6";"DOT",#N/A,FALSE,"TAB24APP";"EXTDEBT",#N/A,FALSE,"TAB25APP"}</definedName>
    <definedName name="kljlkh" localSheetId="42" hidden="1">{"TRADE_COMP",#N/A,FALSE,"TAB23APP";"BOP",#N/A,FALSE,"TAB6";"DOT",#N/A,FALSE,"TAB24APP";"EXTDEBT",#N/A,FALSE,"TAB25APP"}</definedName>
    <definedName name="kljlkh" hidden="1">{"TRADE_COMP",#N/A,FALSE,"TAB23APP";"BOP",#N/A,FALSE,"TAB6";"DOT",#N/A,FALSE,"TAB24APP";"EXTDEBT",#N/A,FALSE,"TAB25APP"}</definedName>
    <definedName name="km" localSheetId="4" hidden="1">{"Tab1",#N/A,FALSE,"P";"Tab2",#N/A,FALSE,"P"}</definedName>
    <definedName name="km" localSheetId="5" hidden="1">{"Tab1",#N/A,FALSE,"P";"Tab2",#N/A,FALSE,"P"}</definedName>
    <definedName name="km" localSheetId="39" hidden="1">{"Tab1",#N/A,FALSE,"P";"Tab2",#N/A,FALSE,"P"}</definedName>
    <definedName name="km" localSheetId="41" hidden="1">{"Tab1",#N/A,FALSE,"P";"Tab2",#N/A,FALSE,"P"}</definedName>
    <definedName name="km" localSheetId="18" hidden="1">{"Tab1",#N/A,FALSE,"P";"Tab2",#N/A,FALSE,"P"}</definedName>
    <definedName name="km" localSheetId="38" hidden="1">{"Tab1",#N/A,FALSE,"P";"Tab2",#N/A,FALSE,"P"}</definedName>
    <definedName name="km" localSheetId="40" hidden="1">{"Tab1",#N/A,FALSE,"P";"Tab2",#N/A,FALSE,"P"}</definedName>
    <definedName name="km" localSheetId="42" hidden="1">{"Tab1",#N/A,FALSE,"P";"Tab2",#N/A,FALSE,"P"}</definedName>
    <definedName name="km" hidden="1">{"Tab1",#N/A,FALSE,"P";"Tab2",#N/A,FALSE,"P"}</definedName>
    <definedName name="kol" localSheetId="39" hidden="1">#REF!</definedName>
    <definedName name="kol" localSheetId="41" hidden="1">#REF!</definedName>
    <definedName name="kol" localSheetId="18" hidden="1">#REF!</definedName>
    <definedName name="kol" localSheetId="38" hidden="1">#REF!</definedName>
    <definedName name="kol" localSheetId="40" hidden="1">#REF!</definedName>
    <definedName name="kol" localSheetId="42" hidden="1">#REF!</definedName>
    <definedName name="kol" hidden="1">#REF!</definedName>
    <definedName name="kossi" localSheetId="5" hidden="1">'[20]Dep fonct'!#REF!</definedName>
    <definedName name="kossi" localSheetId="39" hidden="1">'[20]Dep fonct'!#REF!</definedName>
    <definedName name="kossi" localSheetId="41" hidden="1">'[20]Dep fonct'!#REF!</definedName>
    <definedName name="kossi" localSheetId="18" hidden="1">'[20]Dep fonct'!#REF!</definedName>
    <definedName name="kossi" localSheetId="38" hidden="1">'[20]Dep fonct'!#REF!</definedName>
    <definedName name="kossi" localSheetId="40" hidden="1">'[20]Dep fonct'!#REF!</definedName>
    <definedName name="kossi" localSheetId="42" hidden="1">'[20]Dep fonct'!#REF!</definedName>
    <definedName name="kossi" hidden="1">'[20]Dep fonct'!#REF!</definedName>
    <definedName name="kulker" localSheetId="4" hidden="1">{"'előző év december'!$A$2:$CP$214"}</definedName>
    <definedName name="kulker" localSheetId="5" hidden="1">{"'előző év december'!$A$2:$CP$214"}</definedName>
    <definedName name="kulker" localSheetId="39" hidden="1">{"'előző év december'!$A$2:$CP$214"}</definedName>
    <definedName name="kulker" localSheetId="41" hidden="1">{"'előző év december'!$A$2:$CP$214"}</definedName>
    <definedName name="kulker" localSheetId="18" hidden="1">{"'előző év december'!$A$2:$CP$214"}</definedName>
    <definedName name="kulker" localSheetId="38" hidden="1">{"'előző év december'!$A$2:$CP$214"}</definedName>
    <definedName name="kulker" localSheetId="40" hidden="1">{"'előző év december'!$A$2:$CP$214"}</definedName>
    <definedName name="kulker" localSheetId="42" hidden="1">{"'előző év december'!$A$2:$CP$214"}</definedName>
    <definedName name="kulker" hidden="1">{"'előző év december'!$A$2:$CP$214"}</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38" hidden="1">{#N/A,#N/A,FALSE,"B061196P";#N/A,#N/A,FALSE,"B061196";#N/A,#N/A,FALSE,"Relatório1";#N/A,#N/A,FALSE,"Relatório2";#N/A,#N/A,FALSE,"Relatório3";#N/A,#N/A,FALSE,"Relatório4 ";#N/A,#N/A,FALSE,"Relatório5";#N/A,#N/A,FALSE,"Relatório6";#N/A,#N/A,FALSE,"Relatório7";#N/A,#N/A,FALSE,"Relatório8"}</definedName>
    <definedName name="kuy" localSheetId="40" hidden="1">{#N/A,#N/A,FALSE,"B061196P";#N/A,#N/A,FALSE,"B061196";#N/A,#N/A,FALSE,"Relatório1";#N/A,#N/A,FALSE,"Relatório2";#N/A,#N/A,FALSE,"Relatório3";#N/A,#N/A,FALSE,"Relatório4 ";#N/A,#N/A,FALSE,"Relatório5";#N/A,#N/A,FALSE,"Relatório6";#N/A,#N/A,FALSE,"Relatório7";#N/A,#N/A,FALSE,"Relatório8"}</definedName>
    <definedName name="kuy" localSheetId="4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38" hidden="1">{#N/A,#N/A,FALSE,"B061196P";#N/A,#N/A,FALSE,"B061196";#N/A,#N/A,FALSE,"Relatório1";#N/A,#N/A,FALSE,"Relatório2";#N/A,#N/A,FALSE,"Relatório3";#N/A,#N/A,FALSE,"Relatório4 ";#N/A,#N/A,FALSE,"Relatório5";#N/A,#N/A,FALSE,"Relatório6";#N/A,#N/A,FALSE,"Relatório7";#N/A,#N/A,FALSE,"Relatório8"}</definedName>
    <definedName name="LEDA" localSheetId="40" hidden="1">{#N/A,#N/A,FALSE,"B061196P";#N/A,#N/A,FALSE,"B061196";#N/A,#N/A,FALSE,"Relatório1";#N/A,#N/A,FALSE,"Relatório2";#N/A,#N/A,FALSE,"Relatório3";#N/A,#N/A,FALSE,"Relatório4 ";#N/A,#N/A,FALSE,"Relatório5";#N/A,#N/A,FALSE,"Relatório6";#N/A,#N/A,FALSE,"Relatório7";#N/A,#N/A,FALSE,"Relatório8"}</definedName>
    <definedName name="LEDA" localSheetId="4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4" hidden="1">{"Riqfin97",#N/A,FALSE,"Tran";"Riqfinpro",#N/A,FALSE,"Tran"}</definedName>
    <definedName name="lkjh" localSheetId="5" hidden="1">{"Riqfin97",#N/A,FALSE,"Tran";"Riqfinpro",#N/A,FALSE,"Tran"}</definedName>
    <definedName name="lkjh" localSheetId="39" hidden="1">{"Riqfin97",#N/A,FALSE,"Tran";"Riqfinpro",#N/A,FALSE,"Tran"}</definedName>
    <definedName name="lkjh" localSheetId="41" hidden="1">{"Riqfin97",#N/A,FALSE,"Tran";"Riqfinpro",#N/A,FALSE,"Tran"}</definedName>
    <definedName name="lkjh" localSheetId="18" hidden="1">{"Riqfin97",#N/A,FALSE,"Tran";"Riqfinpro",#N/A,FALSE,"Tran"}</definedName>
    <definedName name="lkjh" localSheetId="38" hidden="1">{"Riqfin97",#N/A,FALSE,"Tran";"Riqfinpro",#N/A,FALSE,"Tran"}</definedName>
    <definedName name="lkjh" localSheetId="40" hidden="1">{"Riqfin97",#N/A,FALSE,"Tran";"Riqfinpro",#N/A,FALSE,"Tran"}</definedName>
    <definedName name="lkjh" localSheetId="42" hidden="1">{"Riqfin97",#N/A,FALSE,"Tran";"Riqfinpro",#N/A,FALSE,"Tran"}</definedName>
    <definedName name="lkjh" hidden="1">{"Riqfin97",#N/A,FALSE,"Tran";"Riqfinpro",#N/A,FALSE,"Tran"}</definedName>
    <definedName name="ll" localSheetId="4" hidden="1">{"Tab1",#N/A,FALSE,"P";"Tab2",#N/A,FALSE,"P"}</definedName>
    <definedName name="ll" localSheetId="5" hidden="1">{"Tab1",#N/A,FALSE,"P";"Tab2",#N/A,FALSE,"P"}</definedName>
    <definedName name="ll" localSheetId="39" hidden="1">{"Tab1",#N/A,FALSE,"P";"Tab2",#N/A,FALSE,"P"}</definedName>
    <definedName name="ll" localSheetId="41" hidden="1">{"Tab1",#N/A,FALSE,"P";"Tab2",#N/A,FALSE,"P"}</definedName>
    <definedName name="ll" localSheetId="18" hidden="1">{"Tab1",#N/A,FALSE,"P";"Tab2",#N/A,FALSE,"P"}</definedName>
    <definedName name="ll" localSheetId="38" hidden="1">{"Tab1",#N/A,FALSE,"P";"Tab2",#N/A,FALSE,"P"}</definedName>
    <definedName name="ll" localSheetId="40" hidden="1">{"Tab1",#N/A,FALSE,"P";"Tab2",#N/A,FALSE,"P"}</definedName>
    <definedName name="ll" localSheetId="42" hidden="1">{"Tab1",#N/A,FALSE,"P";"Tab2",#N/A,FALSE,"P"}</definedName>
    <definedName name="ll" hidden="1">{"Tab1",#N/A,FALSE,"P";"Tab2",#N/A,FALSE,"P"}</definedName>
    <definedName name="lll" localSheetId="4" hidden="1">{"Riqfin97",#N/A,FALSE,"Tran";"Riqfinpro",#N/A,FALSE,"Tran"}</definedName>
    <definedName name="lll" localSheetId="5" hidden="1">{"Riqfin97",#N/A,FALSE,"Tran";"Riqfinpro",#N/A,FALSE,"Tran"}</definedName>
    <definedName name="lll" localSheetId="39" hidden="1">{"Riqfin97",#N/A,FALSE,"Tran";"Riqfinpro",#N/A,FALSE,"Tran"}</definedName>
    <definedName name="lll" localSheetId="41" hidden="1">{"Riqfin97",#N/A,FALSE,"Tran";"Riqfinpro",#N/A,FALSE,"Tran"}</definedName>
    <definedName name="lll" localSheetId="18" hidden="1">{"Riqfin97",#N/A,FALSE,"Tran";"Riqfinpro",#N/A,FALSE,"Tran"}</definedName>
    <definedName name="lll" localSheetId="38" hidden="1">{"Riqfin97",#N/A,FALSE,"Tran";"Riqfinpro",#N/A,FALSE,"Tran"}</definedName>
    <definedName name="lll" localSheetId="40" hidden="1">{"Riqfin97",#N/A,FALSE,"Tran";"Riqfinpro",#N/A,FALSE,"Tran"}</definedName>
    <definedName name="lll" localSheetId="42" hidden="1">{"Riqfin97",#N/A,FALSE,"Tran";"Riqfinpro",#N/A,FALSE,"Tran"}</definedName>
    <definedName name="lll" hidden="1">{"Riqfin97",#N/A,FALSE,"Tran";"Riqfinpro",#N/A,FALSE,"Tran"}</definedName>
    <definedName name="llll" hidden="1">[78]M!#REF!</definedName>
    <definedName name="lllll" localSheetId="4" hidden="1">{"Tab1",#N/A,FALSE,"P";"Tab2",#N/A,FALSE,"P"}</definedName>
    <definedName name="lllll" localSheetId="5" hidden="1">{"Tab1",#N/A,FALSE,"P";"Tab2",#N/A,FALSE,"P"}</definedName>
    <definedName name="lllll" localSheetId="39" hidden="1">{"Tab1",#N/A,FALSE,"P";"Tab2",#N/A,FALSE,"P"}</definedName>
    <definedName name="lllll" localSheetId="41" hidden="1">{"Tab1",#N/A,FALSE,"P";"Tab2",#N/A,FALSE,"P"}</definedName>
    <definedName name="lllll" localSheetId="18" hidden="1">{"Tab1",#N/A,FALSE,"P";"Tab2",#N/A,FALSE,"P"}</definedName>
    <definedName name="lllll" localSheetId="38" hidden="1">{"Tab1",#N/A,FALSE,"P";"Tab2",#N/A,FALSE,"P"}</definedName>
    <definedName name="lllll" localSheetId="40" hidden="1">{"Tab1",#N/A,FALSE,"P";"Tab2",#N/A,FALSE,"P"}</definedName>
    <definedName name="lllll" localSheetId="42" hidden="1">{"Tab1",#N/A,FALSE,"P";"Tab2",#N/A,FALSE,"P"}</definedName>
    <definedName name="lllll" hidden="1">{"Tab1",#N/A,FALSE,"P";"Tab2",#N/A,FALSE,"P"}</definedName>
    <definedName name="llllll" localSheetId="4" hidden="1">{"Minpmon",#N/A,FALSE,"Monthinput"}</definedName>
    <definedName name="llllll" localSheetId="5" hidden="1">{"Minpmon",#N/A,FALSE,"Monthinput"}</definedName>
    <definedName name="llllll" localSheetId="39" hidden="1">{"Minpmon",#N/A,FALSE,"Monthinput"}</definedName>
    <definedName name="llllll" localSheetId="41" hidden="1">{"Minpmon",#N/A,FALSE,"Monthinput"}</definedName>
    <definedName name="llllll" localSheetId="18" hidden="1">{"Minpmon",#N/A,FALSE,"Monthinput"}</definedName>
    <definedName name="llllll" localSheetId="38" hidden="1">{"Minpmon",#N/A,FALSE,"Monthinput"}</definedName>
    <definedName name="llllll" localSheetId="40" hidden="1">{"Minpmon",#N/A,FALSE,"Monthinput"}</definedName>
    <definedName name="llllll" localSheetId="42" hidden="1">{"Minpmon",#N/A,FALSE,"Monthinput"}</definedName>
    <definedName name="llllll" hidden="1">{"Minpmon",#N/A,FALSE,"Monthinput"}</definedName>
    <definedName name="lta" localSheetId="4" hidden="1">{"Riqfin97",#N/A,FALSE,"Tran";"Riqfinpro",#N/A,FALSE,"Tran"}</definedName>
    <definedName name="lta" localSheetId="5" hidden="1">{"Riqfin97",#N/A,FALSE,"Tran";"Riqfinpro",#N/A,FALSE,"Tran"}</definedName>
    <definedName name="lta" localSheetId="39" hidden="1">{"Riqfin97",#N/A,FALSE,"Tran";"Riqfinpro",#N/A,FALSE,"Tran"}</definedName>
    <definedName name="lta" localSheetId="41" hidden="1">{"Riqfin97",#N/A,FALSE,"Tran";"Riqfinpro",#N/A,FALSE,"Tran"}</definedName>
    <definedName name="lta" localSheetId="18" hidden="1">{"Riqfin97",#N/A,FALSE,"Tran";"Riqfinpro",#N/A,FALSE,"Tran"}</definedName>
    <definedName name="lta" localSheetId="38" hidden="1">{"Riqfin97",#N/A,FALSE,"Tran";"Riqfinpro",#N/A,FALSE,"Tran"}</definedName>
    <definedName name="lta" localSheetId="40" hidden="1">{"Riqfin97",#N/A,FALSE,"Tran";"Riqfinpro",#N/A,FALSE,"Tran"}</definedName>
    <definedName name="lta" localSheetId="42" hidden="1">{"Riqfin97",#N/A,FALSE,"Tran";"Riqfinpro",#N/A,FALSE,"Tran"}</definedName>
    <definedName name="lta" hidden="1">{"Riqfin97",#N/A,FALSE,"Tran";"Riqfinpro",#N/A,FALSE,"Tran"}</definedName>
    <definedName name="m" localSheetId="4" hidden="1">{"'előző év december'!$A$2:$CP$214"}</definedName>
    <definedName name="m" localSheetId="5" hidden="1">{"'előző év december'!$A$2:$CP$214"}</definedName>
    <definedName name="m" localSheetId="39" hidden="1">{"'előző év december'!$A$2:$CP$214"}</definedName>
    <definedName name="m" localSheetId="41" hidden="1">{"'előző év december'!$A$2:$CP$214"}</definedName>
    <definedName name="m" localSheetId="18" hidden="1">{"'előző év december'!$A$2:$CP$214"}</definedName>
    <definedName name="m" localSheetId="38" hidden="1">{"'előző év december'!$A$2:$CP$214"}</definedName>
    <definedName name="m" localSheetId="40" hidden="1">{"'előző év december'!$A$2:$CP$214"}</definedName>
    <definedName name="m" localSheetId="42" hidden="1">{"'előző év december'!$A$2:$CP$214"}</definedName>
    <definedName name="m" hidden="1">{"'előző év december'!$A$2:$CP$214"}</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38" hidden="1">{#N/A,#N/A,FALSE,"B061196P";#N/A,#N/A,FALSE,"B061196";#N/A,#N/A,FALSE,"Relatório1";#N/A,#N/A,FALSE,"Relatório2";#N/A,#N/A,FALSE,"Relatório3";#N/A,#N/A,FALSE,"Relatório4 ";#N/A,#N/A,FALSE,"Relatório5";#N/A,#N/A,FALSE,"Relatório6";#N/A,#N/A,FALSE,"Relatório7";#N/A,#N/A,FALSE,"Relatório8"}</definedName>
    <definedName name="MAI" localSheetId="40" hidden="1">{#N/A,#N/A,FALSE,"B061196P";#N/A,#N/A,FALSE,"B061196";#N/A,#N/A,FALSE,"Relatório1";#N/A,#N/A,FALSE,"Relatório2";#N/A,#N/A,FALSE,"Relatório3";#N/A,#N/A,FALSE,"Relatório4 ";#N/A,#N/A,FALSE,"Relatório5";#N/A,#N/A,FALSE,"Relatório6";#N/A,#N/A,FALSE,"Relatório7";#N/A,#N/A,FALSE,"Relatório8"}</definedName>
    <definedName name="MAI" localSheetId="4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4" hidden="1">{"'előző év december'!$A$2:$CP$214"}</definedName>
    <definedName name="mh" localSheetId="5" hidden="1">{"'előző év december'!$A$2:$CP$214"}</definedName>
    <definedName name="mh" localSheetId="39" hidden="1">{"'előző év december'!$A$2:$CP$214"}</definedName>
    <definedName name="mh" localSheetId="41" hidden="1">{"'előző év december'!$A$2:$CP$214"}</definedName>
    <definedName name="mh" localSheetId="18" hidden="1">{"'előző év december'!$A$2:$CP$214"}</definedName>
    <definedName name="mh" localSheetId="38" hidden="1">{"'előző év december'!$A$2:$CP$214"}</definedName>
    <definedName name="mh" localSheetId="40" hidden="1">{"'előző év december'!$A$2:$CP$214"}</definedName>
    <definedName name="mh" localSheetId="42" hidden="1">{"'előző év december'!$A$2:$CP$214"}</definedName>
    <definedName name="mh" hidden="1">{"'előző év december'!$A$2:$CP$214"}</definedName>
    <definedName name="mhz" localSheetId="4" hidden="1">{"'előző év december'!$A$2:$CP$214"}</definedName>
    <definedName name="mhz" localSheetId="5" hidden="1">{"'előző év december'!$A$2:$CP$214"}</definedName>
    <definedName name="mhz" localSheetId="39" hidden="1">{"'előző év december'!$A$2:$CP$214"}</definedName>
    <definedName name="mhz" localSheetId="41" hidden="1">{"'előző év december'!$A$2:$CP$214"}</definedName>
    <definedName name="mhz" localSheetId="18" hidden="1">{"'előző év december'!$A$2:$CP$214"}</definedName>
    <definedName name="mhz" localSheetId="38" hidden="1">{"'előző év december'!$A$2:$CP$214"}</definedName>
    <definedName name="mhz" localSheetId="40" hidden="1">{"'előző év december'!$A$2:$CP$214"}</definedName>
    <definedName name="mhz" localSheetId="42" hidden="1">{"'előző év december'!$A$2:$CP$214"}</definedName>
    <definedName name="mhz" hidden="1">{"'előző év december'!$A$2:$CP$214"}</definedName>
    <definedName name="mmm" localSheetId="4" hidden="1">{"Riqfin97",#N/A,FALSE,"Tran";"Riqfinpro",#N/A,FALSE,"Tran"}</definedName>
    <definedName name="mmm" localSheetId="5" hidden="1">{"Riqfin97",#N/A,FALSE,"Tran";"Riqfinpro",#N/A,FALSE,"Tran"}</definedName>
    <definedName name="mmm" localSheetId="39" hidden="1">{"Riqfin97",#N/A,FALSE,"Tran";"Riqfinpro",#N/A,FALSE,"Tran"}</definedName>
    <definedName name="mmm" localSheetId="41" hidden="1">{"Riqfin97",#N/A,FALSE,"Tran";"Riqfinpro",#N/A,FALSE,"Tran"}</definedName>
    <definedName name="mmm" localSheetId="18" hidden="1">{"Riqfin97",#N/A,FALSE,"Tran";"Riqfinpro",#N/A,FALSE,"Tran"}</definedName>
    <definedName name="mmm" localSheetId="38" hidden="1">{"Riqfin97",#N/A,FALSE,"Tran";"Riqfinpro",#N/A,FALSE,"Tran"}</definedName>
    <definedName name="mmm" localSheetId="40" hidden="1">{"Riqfin97",#N/A,FALSE,"Tran";"Riqfinpro",#N/A,FALSE,"Tran"}</definedName>
    <definedName name="mmm" localSheetId="42" hidden="1">{"Riqfin97",#N/A,FALSE,"Tran";"Riqfinpro",#N/A,FALSE,"Tran"}</definedName>
    <definedName name="mmm" hidden="1">{"Riqfin97",#N/A,FALSE,"Tran";"Riqfinpro",#N/A,FALSE,"Tran"}</definedName>
    <definedName name="mmmm" localSheetId="4" hidden="1">{"Tab1",#N/A,FALSE,"P";"Tab2",#N/A,FALSE,"P"}</definedName>
    <definedName name="mmmm" localSheetId="5" hidden="1">{"Tab1",#N/A,FALSE,"P";"Tab2",#N/A,FALSE,"P"}</definedName>
    <definedName name="mmmm" localSheetId="39" hidden="1">{"Tab1",#N/A,FALSE,"P";"Tab2",#N/A,FALSE,"P"}</definedName>
    <definedName name="mmmm" localSheetId="41" hidden="1">{"Tab1",#N/A,FALSE,"P";"Tab2",#N/A,FALSE,"P"}</definedName>
    <definedName name="mmmm" localSheetId="18" hidden="1">{"Tab1",#N/A,FALSE,"P";"Tab2",#N/A,FALSE,"P"}</definedName>
    <definedName name="mmmm" localSheetId="38" hidden="1">{"Tab1",#N/A,FALSE,"P";"Tab2",#N/A,FALSE,"P"}</definedName>
    <definedName name="mmmm" localSheetId="40" hidden="1">{"Tab1",#N/A,FALSE,"P";"Tab2",#N/A,FALSE,"P"}</definedName>
    <definedName name="mmmm" localSheetId="42" hidden="1">{"Tab1",#N/A,FALSE,"P";"Tab2",#N/A,FALSE,"P"}</definedName>
    <definedName name="mmmm" hidden="1">{"Tab1",#N/A,FALSE,"P";"Tab2",#N/A,FALSE,"P"}</definedName>
    <definedName name="mmmmm" localSheetId="4" hidden="1">{"Riqfin97",#N/A,FALSE,"Tran";"Riqfinpro",#N/A,FALSE,"Tran"}</definedName>
    <definedName name="mmmmm" localSheetId="5" hidden="1">{"Riqfin97",#N/A,FALSE,"Tran";"Riqfinpro",#N/A,FALSE,"Tran"}</definedName>
    <definedName name="mmmmm" localSheetId="39" hidden="1">{"Riqfin97",#N/A,FALSE,"Tran";"Riqfinpro",#N/A,FALSE,"Tran"}</definedName>
    <definedName name="mmmmm" localSheetId="41" hidden="1">{"Riqfin97",#N/A,FALSE,"Tran";"Riqfinpro",#N/A,FALSE,"Tran"}</definedName>
    <definedName name="mmmmm" localSheetId="18" hidden="1">{"Riqfin97",#N/A,FALSE,"Tran";"Riqfinpro",#N/A,FALSE,"Tran"}</definedName>
    <definedName name="mmmmm" localSheetId="38" hidden="1">{"Riqfin97",#N/A,FALSE,"Tran";"Riqfinpro",#N/A,FALSE,"Tran"}</definedName>
    <definedName name="mmmmm" localSheetId="40" hidden="1">{"Riqfin97",#N/A,FALSE,"Tran";"Riqfinpro",#N/A,FALSE,"Tran"}</definedName>
    <definedName name="mmmmm" localSheetId="42" hidden="1">{"Riqfin97",#N/A,FALSE,"Tran";"Riqfinpro",#N/A,FALSE,"Tran"}</definedName>
    <definedName name="mmmmm" hidden="1">{"Riqfin97",#N/A,FALSE,"Tran";"Riqfinpro",#N/A,FALSE,"Tran"}</definedName>
    <definedName name="mn" localSheetId="4" hidden="1">{"Riqfin97",#N/A,FALSE,"Tran";"Riqfinpro",#N/A,FALSE,"Tran"}</definedName>
    <definedName name="mn" localSheetId="5" hidden="1">{"Riqfin97",#N/A,FALSE,"Tran";"Riqfinpro",#N/A,FALSE,"Tran"}</definedName>
    <definedName name="mn" localSheetId="39" hidden="1">{"Riqfin97",#N/A,FALSE,"Tran";"Riqfinpro",#N/A,FALSE,"Tran"}</definedName>
    <definedName name="mn" localSheetId="41" hidden="1">{"Riqfin97",#N/A,FALSE,"Tran";"Riqfinpro",#N/A,FALSE,"Tran"}</definedName>
    <definedName name="mn" localSheetId="18" hidden="1">{"Riqfin97",#N/A,FALSE,"Tran";"Riqfinpro",#N/A,FALSE,"Tran"}</definedName>
    <definedName name="mn" localSheetId="38" hidden="1">{"Riqfin97",#N/A,FALSE,"Tran";"Riqfinpro",#N/A,FALSE,"Tran"}</definedName>
    <definedName name="mn" localSheetId="40" hidden="1">{"Riqfin97",#N/A,FALSE,"Tran";"Riqfinpro",#N/A,FALSE,"Tran"}</definedName>
    <definedName name="mn" localSheetId="42" hidden="1">{"Riqfin97",#N/A,FALSE,"Tran";"Riqfinpro",#N/A,FALSE,"Tran"}</definedName>
    <definedName name="mn" hidden="1">{"Riqfin97",#N/A,FALSE,"Tran";"Riqfinpro",#N/A,FALSE,"Tran"}</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38" hidden="1">{#N/A,#N/A,FALSE,"B061196P";#N/A,#N/A,FALSE,"B061196";#N/A,#N/A,FALSE,"Relatório1";#N/A,#N/A,FALSE,"Relatório2";#N/A,#N/A,FALSE,"Relatório3";#N/A,#N/A,FALSE,"Relatório4 ";#N/A,#N/A,FALSE,"Relatório5";#N/A,#N/A,FALSE,"Relatório6";#N/A,#N/A,FALSE,"Relatório7";#N/A,#N/A,FALSE,"Relatório8"}</definedName>
    <definedName name="MOR" localSheetId="40" hidden="1">{#N/A,#N/A,FALSE,"B061196P";#N/A,#N/A,FALSE,"B061196";#N/A,#N/A,FALSE,"Relatório1";#N/A,#N/A,FALSE,"Relatório2";#N/A,#N/A,FALSE,"Relatório3";#N/A,#N/A,FALSE,"Relatório4 ";#N/A,#N/A,FALSE,"Relatório5";#N/A,#N/A,FALSE,"Relatório6";#N/A,#N/A,FALSE,"Relatório7";#N/A,#N/A,FALSE,"Relatório8"}</definedName>
    <definedName name="MOR" localSheetId="4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4" hidden="1">{"Riqfin97",#N/A,FALSE,"Tran";"Riqfinpro",#N/A,FALSE,"Tran"}</definedName>
    <definedName name="mte" localSheetId="5" hidden="1">{"Riqfin97",#N/A,FALSE,"Tran";"Riqfinpro",#N/A,FALSE,"Tran"}</definedName>
    <definedName name="mte" localSheetId="39" hidden="1">{"Riqfin97",#N/A,FALSE,"Tran";"Riqfinpro",#N/A,FALSE,"Tran"}</definedName>
    <definedName name="mte" localSheetId="41" hidden="1">{"Riqfin97",#N/A,FALSE,"Tran";"Riqfinpro",#N/A,FALSE,"Tran"}</definedName>
    <definedName name="mte" localSheetId="18" hidden="1">{"Riqfin97",#N/A,FALSE,"Tran";"Riqfinpro",#N/A,FALSE,"Tran"}</definedName>
    <definedName name="mte" localSheetId="38" hidden="1">{"Riqfin97",#N/A,FALSE,"Tran";"Riqfinpro",#N/A,FALSE,"Tran"}</definedName>
    <definedName name="mte" localSheetId="40" hidden="1">{"Riqfin97",#N/A,FALSE,"Tran";"Riqfinpro",#N/A,FALSE,"Tran"}</definedName>
    <definedName name="mte" localSheetId="42" hidden="1">{"Riqfin97",#N/A,FALSE,"Tran";"Riqfinpro",#N/A,FALSE,"Tran"}</definedName>
    <definedName name="mte" hidden="1">{"Riqfin97",#N/A,FALSE,"Tran";"Riqfinpro",#N/A,FALSE,"Tran"}</definedName>
    <definedName name="na" localSheetId="4" hidden="1">{"'előző év december'!$A$2:$CP$214"}</definedName>
    <definedName name="na" localSheetId="5" hidden="1">{"'előző év december'!$A$2:$CP$214"}</definedName>
    <definedName name="na" localSheetId="39" hidden="1">{"'előző év december'!$A$2:$CP$214"}</definedName>
    <definedName name="na" localSheetId="41" hidden="1">{"'előző év december'!$A$2:$CP$214"}</definedName>
    <definedName name="na" localSheetId="18" hidden="1">{"'előző év december'!$A$2:$CP$214"}</definedName>
    <definedName name="na" localSheetId="38" hidden="1">{"'előző év december'!$A$2:$CP$214"}</definedName>
    <definedName name="na" localSheetId="40" hidden="1">{"'előző év december'!$A$2:$CP$214"}</definedName>
    <definedName name="na" localSheetId="42" hidden="1">{"'előző év december'!$A$2:$CP$214"}</definedName>
    <definedName name="na" hidden="1">{"'előző év december'!$A$2:$CP$214"}</definedName>
    <definedName name="newnew" localSheetId="4" hidden="1">{"TBILLS_ALL",#N/A,FALSE,"FITB_all"}</definedName>
    <definedName name="newnew" localSheetId="5" hidden="1">{"TBILLS_ALL",#N/A,FALSE,"FITB_all"}</definedName>
    <definedName name="newnew" localSheetId="39" hidden="1">{"TBILLS_ALL",#N/A,FALSE,"FITB_all"}</definedName>
    <definedName name="newnew" localSheetId="41" hidden="1">{"TBILLS_ALL",#N/A,FALSE,"FITB_all"}</definedName>
    <definedName name="newnew" localSheetId="18" hidden="1">{"TBILLS_ALL",#N/A,FALSE,"FITB_all"}</definedName>
    <definedName name="newnew" localSheetId="38" hidden="1">{"TBILLS_ALL",#N/A,FALSE,"FITB_all"}</definedName>
    <definedName name="newnew" localSheetId="40" hidden="1">{"TBILLS_ALL",#N/A,FALSE,"FITB_all"}</definedName>
    <definedName name="newnew" localSheetId="42" hidden="1">{"TBILLS_ALL",#N/A,FALSE,"FITB_all"}</definedName>
    <definedName name="newnew" hidden="1">{"TBILLS_ALL",#N/A,FALSE,"FITB_all"}</definedName>
    <definedName name="nfrtrs" hidden="1">[12]WB!$Q$257:$AK$257</definedName>
    <definedName name="nm" localSheetId="4" hidden="1">{"'előző év december'!$A$2:$CP$214"}</definedName>
    <definedName name="nm" localSheetId="5" hidden="1">{"'előző év december'!$A$2:$CP$214"}</definedName>
    <definedName name="nm" localSheetId="39" hidden="1">{"'előző év december'!$A$2:$CP$214"}</definedName>
    <definedName name="nm" localSheetId="41" hidden="1">{"'előző év december'!$A$2:$CP$214"}</definedName>
    <definedName name="nm" localSheetId="18" hidden="1">{"'előző év december'!$A$2:$CP$214"}</definedName>
    <definedName name="nm" localSheetId="38" hidden="1">{"'előző év december'!$A$2:$CP$214"}</definedName>
    <definedName name="nm" localSheetId="40" hidden="1">{"'előző év december'!$A$2:$CP$214"}</definedName>
    <definedName name="nm" localSheetId="42" hidden="1">{"'előző év december'!$A$2:$CP$214"}</definedName>
    <definedName name="nm" hidden="1">{"'előző év december'!$A$2:$CP$214"}</definedName>
    <definedName name="nn" localSheetId="4" hidden="1">{"Riqfin97",#N/A,FALSE,"Tran";"Riqfinpro",#N/A,FALSE,"Tran"}</definedName>
    <definedName name="nn" localSheetId="5" hidden="1">{"Riqfin97",#N/A,FALSE,"Tran";"Riqfinpro",#N/A,FALSE,"Tran"}</definedName>
    <definedName name="nn" localSheetId="39" hidden="1">{"Riqfin97",#N/A,FALSE,"Tran";"Riqfinpro",#N/A,FALSE,"Tran"}</definedName>
    <definedName name="nn" localSheetId="41" hidden="1">{"Riqfin97",#N/A,FALSE,"Tran";"Riqfinpro",#N/A,FALSE,"Tran"}</definedName>
    <definedName name="nn" localSheetId="18" hidden="1">{"Riqfin97",#N/A,FALSE,"Tran";"Riqfinpro",#N/A,FALSE,"Tran"}</definedName>
    <definedName name="nn" localSheetId="38" hidden="1">{"Riqfin97",#N/A,FALSE,"Tran";"Riqfinpro",#N/A,FALSE,"Tran"}</definedName>
    <definedName name="nn" localSheetId="40" hidden="1">{"Riqfin97",#N/A,FALSE,"Tran";"Riqfinpro",#N/A,FALSE,"Tran"}</definedName>
    <definedName name="nn" localSheetId="42" hidden="1">{"Riqfin97",#N/A,FALSE,"Tran";"Riqfinpro",#N/A,FALSE,"Tran"}</definedName>
    <definedName name="nn" hidden="1">{"Riqfin97",#N/A,FALSE,"Tran";"Riqfinpro",#N/A,FALSE,"Tran"}</definedName>
    <definedName name="nnga" localSheetId="39" hidden="1">#REF!</definedName>
    <definedName name="nnga" localSheetId="41" hidden="1">#REF!</definedName>
    <definedName name="nnga" localSheetId="18" hidden="1">#REF!</definedName>
    <definedName name="nnga" localSheetId="38" hidden="1">#REF!</definedName>
    <definedName name="nnga" localSheetId="40" hidden="1">#REF!</definedName>
    <definedName name="nnga" localSheetId="42" hidden="1">#REF!</definedName>
    <definedName name="nnga" hidden="1">#REF!</definedName>
    <definedName name="nnn" localSheetId="4" hidden="1">{"Tab1",#N/A,FALSE,"P";"Tab2",#N/A,FALSE,"P"}</definedName>
    <definedName name="nnn" localSheetId="5" hidden="1">{"Tab1",#N/A,FALSE,"P";"Tab2",#N/A,FALSE,"P"}</definedName>
    <definedName name="nnn" localSheetId="39" hidden="1">{"Tab1",#N/A,FALSE,"P";"Tab2",#N/A,FALSE,"P"}</definedName>
    <definedName name="nnn" localSheetId="41" hidden="1">{"Tab1",#N/A,FALSE,"P";"Tab2",#N/A,FALSE,"P"}</definedName>
    <definedName name="nnn" localSheetId="18" hidden="1">{"Tab1",#N/A,FALSE,"P";"Tab2",#N/A,FALSE,"P"}</definedName>
    <definedName name="nnn" localSheetId="38" hidden="1">{"Tab1",#N/A,FALSE,"P";"Tab2",#N/A,FALSE,"P"}</definedName>
    <definedName name="nnn" localSheetId="40" hidden="1">{"Tab1",#N/A,FALSE,"P";"Tab2",#N/A,FALSE,"P"}</definedName>
    <definedName name="nnn" localSheetId="42" hidden="1">{"Tab1",#N/A,FALSE,"P";"Tab2",#N/A,FALSE,"P"}</definedName>
    <definedName name="nnn" hidden="1">{"Tab1",#N/A,FALSE,"P";"Tab2",#N/A,FALSE,"P"}</definedName>
    <definedName name="nr" localSheetId="41" hidden="1">[3]Market!#REF!</definedName>
    <definedName name="nr" localSheetId="18" hidden="1">[3]Market!#REF!</definedName>
    <definedName name="nr" localSheetId="40" hidden="1">[3]Market!#REF!</definedName>
    <definedName name="nr" localSheetId="42" hidden="1">[3]Market!#REF!</definedName>
    <definedName name="nr" hidden="1">[3]Market!#REF!</definedName>
    <definedName name="nrts" localSheetId="41" hidden="1">[3]Market!#REF!</definedName>
    <definedName name="nrts" localSheetId="18" hidden="1">[3]Market!#REF!</definedName>
    <definedName name="nrts" localSheetId="40" hidden="1">[3]Market!#REF!</definedName>
    <definedName name="nrts" localSheetId="42" hidden="1">[3]Market!#REF!</definedName>
    <definedName name="nrts" hidden="1">[3]Market!#REF!</definedName>
    <definedName name="old" localSheetId="4" hidden="1">{"TBILLS_ALL",#N/A,FALSE,"FITB_all"}</definedName>
    <definedName name="old" localSheetId="5" hidden="1">{"TBILLS_ALL",#N/A,FALSE,"FITB_all"}</definedName>
    <definedName name="old" localSheetId="39" hidden="1">{"TBILLS_ALL",#N/A,FALSE,"FITB_all"}</definedName>
    <definedName name="old" localSheetId="41" hidden="1">{"TBILLS_ALL",#N/A,FALSE,"FITB_all"}</definedName>
    <definedName name="old" localSheetId="18" hidden="1">{"TBILLS_ALL",#N/A,FALSE,"FITB_all"}</definedName>
    <definedName name="old" localSheetId="38" hidden="1">{"TBILLS_ALL",#N/A,FALSE,"FITB_all"}</definedName>
    <definedName name="old" localSheetId="40" hidden="1">{"TBILLS_ALL",#N/A,FALSE,"FITB_all"}</definedName>
    <definedName name="old" localSheetId="42" hidden="1">{"TBILLS_ALL",#N/A,FALSE,"FITB_all"}</definedName>
    <definedName name="old" hidden="1">{"TBILLS_ALL",#N/A,FALSE,"FITB_all"}</definedName>
    <definedName name="oliu" localSheetId="4" hidden="1">{"WEO",#N/A,FALSE,"T"}</definedName>
    <definedName name="oliu" localSheetId="5" hidden="1">{"WEO",#N/A,FALSE,"T"}</definedName>
    <definedName name="oliu" localSheetId="39" hidden="1">{"WEO",#N/A,FALSE,"T"}</definedName>
    <definedName name="oliu" localSheetId="41" hidden="1">{"WEO",#N/A,FALSE,"T"}</definedName>
    <definedName name="oliu" localSheetId="18" hidden="1">{"WEO",#N/A,FALSE,"T"}</definedName>
    <definedName name="oliu" localSheetId="38" hidden="1">{"WEO",#N/A,FALSE,"T"}</definedName>
    <definedName name="oliu" localSheetId="40" hidden="1">{"WEO",#N/A,FALSE,"T"}</definedName>
    <definedName name="oliu" localSheetId="42" hidden="1">{"WEO",#N/A,FALSE,"T"}</definedName>
    <definedName name="oliu" hidden="1">{"WEO",#N/A,FALSE,"T"}</definedName>
    <definedName name="oo" localSheetId="4" hidden="1">{"Riqfin97",#N/A,FALSE,"Tran";"Riqfinpro",#N/A,FALSE,"Tran"}</definedName>
    <definedName name="oo" localSheetId="5" hidden="1">{"Riqfin97",#N/A,FALSE,"Tran";"Riqfinpro",#N/A,FALSE,"Tran"}</definedName>
    <definedName name="oo" localSheetId="39" hidden="1">{"Riqfin97",#N/A,FALSE,"Tran";"Riqfinpro",#N/A,FALSE,"Tran"}</definedName>
    <definedName name="oo" localSheetId="41" hidden="1">{"Riqfin97",#N/A,FALSE,"Tran";"Riqfinpro",#N/A,FALSE,"Tran"}</definedName>
    <definedName name="oo" localSheetId="18" hidden="1">{"Riqfin97",#N/A,FALSE,"Tran";"Riqfinpro",#N/A,FALSE,"Tran"}</definedName>
    <definedName name="oo" localSheetId="38" hidden="1">{"Riqfin97",#N/A,FALSE,"Tran";"Riqfinpro",#N/A,FALSE,"Tran"}</definedName>
    <definedName name="oo" localSheetId="40" hidden="1">{"Riqfin97",#N/A,FALSE,"Tran";"Riqfinpro",#N/A,FALSE,"Tran"}</definedName>
    <definedName name="oo" localSheetId="42" hidden="1">{"Riqfin97",#N/A,FALSE,"Tran";"Riqfinpro",#N/A,FALSE,"Tran"}</definedName>
    <definedName name="oo" hidden="1">{"Riqfin97",#N/A,FALSE,"Tran";"Riqfinpro",#N/A,FALSE,"Tran"}</definedName>
    <definedName name="ooo" localSheetId="4" hidden="1">{"Tab1",#N/A,FALSE,"P";"Tab2",#N/A,FALSE,"P"}</definedName>
    <definedName name="ooo" localSheetId="5" hidden="1">{"Tab1",#N/A,FALSE,"P";"Tab2",#N/A,FALSE,"P"}</definedName>
    <definedName name="ooo" localSheetId="39" hidden="1">{"Tab1",#N/A,FALSE,"P";"Tab2",#N/A,FALSE,"P"}</definedName>
    <definedName name="ooo" localSheetId="41" hidden="1">{"Tab1",#N/A,FALSE,"P";"Tab2",#N/A,FALSE,"P"}</definedName>
    <definedName name="ooo" localSheetId="18" hidden="1">{"Tab1",#N/A,FALSE,"P";"Tab2",#N/A,FALSE,"P"}</definedName>
    <definedName name="ooo" localSheetId="38" hidden="1">{"Tab1",#N/A,FALSE,"P";"Tab2",#N/A,FALSE,"P"}</definedName>
    <definedName name="ooo" localSheetId="40" hidden="1">{"Tab1",#N/A,FALSE,"P";"Tab2",#N/A,FALSE,"P"}</definedName>
    <definedName name="ooo" localSheetId="42" hidden="1">{"Tab1",#N/A,FALSE,"P";"Tab2",#N/A,FALSE,"P"}</definedName>
    <definedName name="ooo" hidden="1">{"Tab1",#N/A,FALSE,"P";"Tab2",#N/A,FALSE,"P"}</definedName>
    <definedName name="oooo" localSheetId="4" hidden="1">{"Tab1",#N/A,FALSE,"P";"Tab2",#N/A,FALSE,"P"}</definedName>
    <definedName name="oooo" localSheetId="5" hidden="1">{"Tab1",#N/A,FALSE,"P";"Tab2",#N/A,FALSE,"P"}</definedName>
    <definedName name="oooo" localSheetId="39" hidden="1">{"Tab1",#N/A,FALSE,"P";"Tab2",#N/A,FALSE,"P"}</definedName>
    <definedName name="oooo" localSheetId="41" hidden="1">{"Tab1",#N/A,FALSE,"P";"Tab2",#N/A,FALSE,"P"}</definedName>
    <definedName name="oooo" localSheetId="18" hidden="1">{"Tab1",#N/A,FALSE,"P";"Tab2",#N/A,FALSE,"P"}</definedName>
    <definedName name="oooo" localSheetId="38" hidden="1">{"Tab1",#N/A,FALSE,"P";"Tab2",#N/A,FALSE,"P"}</definedName>
    <definedName name="oooo" localSheetId="40" hidden="1">{"Tab1",#N/A,FALSE,"P";"Tab2",#N/A,FALSE,"P"}</definedName>
    <definedName name="oooo" localSheetId="42" hidden="1">{"Tab1",#N/A,FALSE,"P";"Tab2",#N/A,FALSE,"P"}</definedName>
    <definedName name="oooo" hidden="1">{"Tab1",#N/A,FALSE,"P";"Tab2",#N/A,FALSE,"P"}</definedName>
    <definedName name="opu" localSheetId="4" hidden="1">{"Riqfin97",#N/A,FALSE,"Tran";"Riqfinpro",#N/A,FALSE,"Tran"}</definedName>
    <definedName name="opu" localSheetId="5" hidden="1">{"Riqfin97",#N/A,FALSE,"Tran";"Riqfinpro",#N/A,FALSE,"Tran"}</definedName>
    <definedName name="opu" localSheetId="39" hidden="1">{"Riqfin97",#N/A,FALSE,"Tran";"Riqfinpro",#N/A,FALSE,"Tran"}</definedName>
    <definedName name="opu" localSheetId="41" hidden="1">{"Riqfin97",#N/A,FALSE,"Tran";"Riqfinpro",#N/A,FALSE,"Tran"}</definedName>
    <definedName name="opu" localSheetId="18" hidden="1">{"Riqfin97",#N/A,FALSE,"Tran";"Riqfinpro",#N/A,FALSE,"Tran"}</definedName>
    <definedName name="opu" localSheetId="38" hidden="1">{"Riqfin97",#N/A,FALSE,"Tran";"Riqfinpro",#N/A,FALSE,"Tran"}</definedName>
    <definedName name="opu" localSheetId="40" hidden="1">{"Riqfin97",#N/A,FALSE,"Tran";"Riqfinpro",#N/A,FALSE,"Tran"}</definedName>
    <definedName name="opu" localSheetId="42" hidden="1">{"Riqfin97",#N/A,FALSE,"Tran";"Riqfinpro",#N/A,FALSE,"Tran"}</definedName>
    <definedName name="opu" hidden="1">{"Riqfin97",#N/A,FALSE,"Tran";"Riqfinpro",#N/A,FALSE,"Tran"}</definedName>
    <definedName name="oqui89" localSheetId="41" hidden="1">[71]BOP!$A$36:$IV$36,[71]BOP!$A$44:$IV$44,[71]BOP!$A$59:$IV$59,[71]BOP!#REF!,[71]BOP!#REF!,[71]BOP!$A$79:$IV$79,[71]BOP!$A$81:$IV$88,[71]BOP!#REF!</definedName>
    <definedName name="oqui89" localSheetId="18" hidden="1">[71]BOP!$A$36:$IV$36,[71]BOP!$A$44:$IV$44,[71]BOP!$A$59:$IV$59,[71]BOP!#REF!,[71]BOP!#REF!,[71]BOP!$A$79:$IV$79,[71]BOP!$A$81:$IV$88,[71]BOP!#REF!</definedName>
    <definedName name="oqui89" localSheetId="40" hidden="1">[71]BOP!$A$36:$IV$36,[71]BOP!$A$44:$IV$44,[71]BOP!$A$59:$IV$59,[71]BOP!#REF!,[71]BOP!#REF!,[71]BOP!$A$79:$IV$79,[71]BOP!$A$81:$IV$88,[71]BOP!#REF!</definedName>
    <definedName name="oqui89" localSheetId="42" hidden="1">[71]BOP!$A$36:$IV$36,[71]BOP!$A$44:$IV$44,[71]BOP!$A$59:$IV$59,[71]BOP!#REF!,[71]BOP!#REF!,[71]BOP!$A$79:$IV$79,[71]BOP!$A$81:$IV$88,[71]BOP!#REF!</definedName>
    <definedName name="oqui89" hidden="1">[71]BOP!$A$36:$IV$36,[71]BOP!$A$44:$IV$44,[71]BOP!$A$59:$IV$59,[71]BOP!#REF!,[71]BOP!#REF!,[71]BOP!$A$79:$IV$79,[71]BOP!$A$81:$IV$88,[71]BOP!#REF!</definedName>
    <definedName name="OrderTable" localSheetId="5" hidden="1">#REF!</definedName>
    <definedName name="OrderTable" localSheetId="39" hidden="1">#REF!</definedName>
    <definedName name="OrderTable" localSheetId="41" hidden="1">#REF!</definedName>
    <definedName name="OrderTable" localSheetId="18" hidden="1">#REF!</definedName>
    <definedName name="OrderTable" localSheetId="38" hidden="1">#REF!</definedName>
    <definedName name="OrderTable" localSheetId="40" hidden="1">#REF!</definedName>
    <definedName name="OrderTable" localSheetId="42" hidden="1">#REF!</definedName>
    <definedName name="OrderTable" hidden="1">#REF!</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40"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4" hidden="1">{"Riqfin97",#N/A,FALSE,"Tran";"Riqfinpro",#N/A,FALSE,"Tran"}</definedName>
    <definedName name="p" localSheetId="5" hidden="1">{"Riqfin97",#N/A,FALSE,"Tran";"Riqfinpro",#N/A,FALSE,"Tran"}</definedName>
    <definedName name="p" localSheetId="39" hidden="1">{"Riqfin97",#N/A,FALSE,"Tran";"Riqfinpro",#N/A,FALSE,"Tran"}</definedName>
    <definedName name="p" localSheetId="41" hidden="1">{"Riqfin97",#N/A,FALSE,"Tran";"Riqfinpro",#N/A,FALSE,"Tran"}</definedName>
    <definedName name="p" localSheetId="18" hidden="1">{"Riqfin97",#N/A,FALSE,"Tran";"Riqfinpro",#N/A,FALSE,"Tran"}</definedName>
    <definedName name="p" localSheetId="38" hidden="1">{"Riqfin97",#N/A,FALSE,"Tran";"Riqfinpro",#N/A,FALSE,"Tran"}</definedName>
    <definedName name="p" localSheetId="40" hidden="1">{"Riqfin97",#N/A,FALSE,"Tran";"Riqfinpro",#N/A,FALSE,"Tran"}</definedName>
    <definedName name="p" localSheetId="42" hidden="1">{"Riqfin97",#N/A,FALSE,"Tran";"Riqfinpro",#N/A,FALSE,"Tran"}</definedName>
    <definedName name="p" hidden="1">{"Riqfin97",#N/A,FALSE,"Tran";"Riqfinpro",#N/A,FALSE,"Tran"}</definedName>
    <definedName name="pit" localSheetId="4" hidden="1">{"Riqfin97",#N/A,FALSE,"Tran";"Riqfinpro",#N/A,FALSE,"Tran"}</definedName>
    <definedName name="pit" localSheetId="5" hidden="1">{"Riqfin97",#N/A,FALSE,"Tran";"Riqfinpro",#N/A,FALSE,"Tran"}</definedName>
    <definedName name="pit" localSheetId="39" hidden="1">{"Riqfin97",#N/A,FALSE,"Tran";"Riqfinpro",#N/A,FALSE,"Tran"}</definedName>
    <definedName name="pit" localSheetId="41" hidden="1">{"Riqfin97",#N/A,FALSE,"Tran";"Riqfinpro",#N/A,FALSE,"Tran"}</definedName>
    <definedName name="pit" localSheetId="18" hidden="1">{"Riqfin97",#N/A,FALSE,"Tran";"Riqfinpro",#N/A,FALSE,"Tran"}</definedName>
    <definedName name="pit" localSheetId="38" hidden="1">{"Riqfin97",#N/A,FALSE,"Tran";"Riqfinpro",#N/A,FALSE,"Tran"}</definedName>
    <definedName name="pit" localSheetId="40" hidden="1">{"Riqfin97",#N/A,FALSE,"Tran";"Riqfinpro",#N/A,FALSE,"Tran"}</definedName>
    <definedName name="pit" localSheetId="42" hidden="1">{"Riqfin97",#N/A,FALSE,"Tran";"Riqfinpro",#N/A,FALSE,"Tran"}</definedName>
    <definedName name="pit" hidden="1">{"Riqfin97",#N/A,FALSE,"Tran";"Riqfinpro",#N/A,FALSE,"Tran"}</definedName>
    <definedName name="pl" localSheetId="18" hidden="1">[3]Market!#REF!</definedName>
    <definedName name="pl" localSheetId="42" hidden="1">[3]Market!#REF!</definedName>
    <definedName name="pl" hidden="1">[3]Market!#REF!</definedName>
    <definedName name="pol" localSheetId="5" hidden="1">[41]A!#REF!</definedName>
    <definedName name="pol" localSheetId="39" hidden="1">[41]A!#REF!</definedName>
    <definedName name="pol" localSheetId="18" hidden="1">[41]A!#REF!</definedName>
    <definedName name="pol" localSheetId="38" hidden="1">[41]A!#REF!</definedName>
    <definedName name="pol" localSheetId="42" hidden="1">[41]A!#REF!</definedName>
    <definedName name="pol" hidden="1">[41]A!#REF!</definedName>
    <definedName name="popl" localSheetId="5" hidden="1">#REF!</definedName>
    <definedName name="popl" localSheetId="39" hidden="1">#REF!</definedName>
    <definedName name="popl" localSheetId="41" hidden="1">#REF!</definedName>
    <definedName name="popl" localSheetId="18" hidden="1">#REF!</definedName>
    <definedName name="popl" localSheetId="38" hidden="1">#REF!</definedName>
    <definedName name="popl" localSheetId="40" hidden="1">#REF!</definedName>
    <definedName name="popl" localSheetId="42" hidden="1">#REF!</definedName>
    <definedName name="popl" hidden="1">#REF!</definedName>
    <definedName name="pp" localSheetId="4" hidden="1">{"Riqfin97",#N/A,FALSE,"Tran";"Riqfinpro",#N/A,FALSE,"Tran"}</definedName>
    <definedName name="pp" localSheetId="5" hidden="1">{"Riqfin97",#N/A,FALSE,"Tran";"Riqfinpro",#N/A,FALSE,"Tran"}</definedName>
    <definedName name="pp" localSheetId="39" hidden="1">{"Riqfin97",#N/A,FALSE,"Tran";"Riqfinpro",#N/A,FALSE,"Tran"}</definedName>
    <definedName name="pp" localSheetId="41" hidden="1">{"Riqfin97",#N/A,FALSE,"Tran";"Riqfinpro",#N/A,FALSE,"Tran"}</definedName>
    <definedName name="pp" localSheetId="18" hidden="1">{"Riqfin97",#N/A,FALSE,"Tran";"Riqfinpro",#N/A,FALSE,"Tran"}</definedName>
    <definedName name="pp" localSheetId="38" hidden="1">{"Riqfin97",#N/A,FALSE,"Tran";"Riqfinpro",#N/A,FALSE,"Tran"}</definedName>
    <definedName name="pp" localSheetId="40" hidden="1">{"Riqfin97",#N/A,FALSE,"Tran";"Riqfinpro",#N/A,FALSE,"Tran"}</definedName>
    <definedName name="pp" localSheetId="42" hidden="1">{"Riqfin97",#N/A,FALSE,"Tran";"Riqfinpro",#N/A,FALSE,"Tran"}</definedName>
    <definedName name="pp" hidden="1">{"Riqfin97",#N/A,FALSE,"Tran";"Riqfinpro",#N/A,FALSE,"Tran"}</definedName>
    <definedName name="ppp" localSheetId="4" hidden="1">{"Riqfin97",#N/A,FALSE,"Tran";"Riqfinpro",#N/A,FALSE,"Tran"}</definedName>
    <definedName name="ppp" localSheetId="5" hidden="1">{"Riqfin97",#N/A,FALSE,"Tran";"Riqfinpro",#N/A,FALSE,"Tran"}</definedName>
    <definedName name="ppp" localSheetId="39" hidden="1">{"Riqfin97",#N/A,FALSE,"Tran";"Riqfinpro",#N/A,FALSE,"Tran"}</definedName>
    <definedName name="ppp" localSheetId="41" hidden="1">{"Riqfin97",#N/A,FALSE,"Tran";"Riqfinpro",#N/A,FALSE,"Tran"}</definedName>
    <definedName name="ppp" localSheetId="18" hidden="1">{"Riqfin97",#N/A,FALSE,"Tran";"Riqfinpro",#N/A,FALSE,"Tran"}</definedName>
    <definedName name="ppp" localSheetId="38" hidden="1">{"Riqfin97",#N/A,FALSE,"Tran";"Riqfinpro",#N/A,FALSE,"Tran"}</definedName>
    <definedName name="ppp" localSheetId="40" hidden="1">{"Riqfin97",#N/A,FALSE,"Tran";"Riqfinpro",#N/A,FALSE,"Tran"}</definedName>
    <definedName name="ppp" localSheetId="42" hidden="1">{"Riqfin97",#N/A,FALSE,"Tran";"Riqfinpro",#N/A,FALSE,"Tran"}</definedName>
    <definedName name="ppp"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39" hidden="1">{"Riqfin97",#N/A,FALSE,"Tran";"Riqfinpro",#N/A,FALSE,"Tran"}</definedName>
    <definedName name="pppppp" localSheetId="41" hidden="1">{"Riqfin97",#N/A,FALSE,"Tran";"Riqfinpro",#N/A,FALSE,"Tran"}</definedName>
    <definedName name="pppppp" localSheetId="18" hidden="1">{"Riqfin97",#N/A,FALSE,"Tran";"Riqfinpro",#N/A,FALSE,"Tran"}</definedName>
    <definedName name="pppppp" localSheetId="38" hidden="1">{"Riqfin97",#N/A,FALSE,"Tran";"Riqfinpro",#N/A,FALSE,"Tran"}</definedName>
    <definedName name="pppppp" localSheetId="40" hidden="1">{"Riqfin97",#N/A,FALSE,"Tran";"Riqfinpro",#N/A,FALSE,"Tran"}</definedName>
    <definedName name="pppppp" localSheetId="42" hidden="1">{"Riqfin97",#N/A,FALSE,"Tran";"Riqfinpro",#N/A,FALSE,"Tran"}</definedName>
    <definedName name="pppppp" hidden="1">{"Riqfin97",#N/A,FALSE,"Tran";"Riqfinpro",#N/A,FALSE,"Tran"}</definedName>
    <definedName name="ProdForm" localSheetId="5" hidden="1">#REF!</definedName>
    <definedName name="ProdForm" localSheetId="39" hidden="1">#REF!</definedName>
    <definedName name="ProdForm" localSheetId="41" hidden="1">#REF!</definedName>
    <definedName name="ProdForm" localSheetId="18" hidden="1">#REF!</definedName>
    <definedName name="ProdForm" localSheetId="38" hidden="1">#REF!</definedName>
    <definedName name="ProdForm" localSheetId="40" hidden="1">#REF!</definedName>
    <definedName name="ProdForm" localSheetId="42" hidden="1">#REF!</definedName>
    <definedName name="ProdForm" hidden="1">#REF!</definedName>
    <definedName name="Product" localSheetId="5" hidden="1">#REF!</definedName>
    <definedName name="Product" localSheetId="39" hidden="1">#REF!</definedName>
    <definedName name="Product" localSheetId="41" hidden="1">#REF!</definedName>
    <definedName name="Product" localSheetId="18" hidden="1">#REF!</definedName>
    <definedName name="Product" localSheetId="38" hidden="1">#REF!</definedName>
    <definedName name="Product" localSheetId="40" hidden="1">#REF!</definedName>
    <definedName name="Product" localSheetId="42" hidden="1">#REF!</definedName>
    <definedName name="Product" hidden="1">#REF!</definedName>
    <definedName name="pti" localSheetId="4" hidden="1">{"'előző év december'!$A$2:$CP$214"}</definedName>
    <definedName name="pti" localSheetId="5" hidden="1">{"'előző év december'!$A$2:$CP$214"}</definedName>
    <definedName name="pti" localSheetId="39" hidden="1">{"'előző év december'!$A$2:$CP$214"}</definedName>
    <definedName name="pti" localSheetId="41" hidden="1">{"'előző év december'!$A$2:$CP$214"}</definedName>
    <definedName name="pti" localSheetId="18" hidden="1">{"'előző év december'!$A$2:$CP$214"}</definedName>
    <definedName name="pti" localSheetId="38" hidden="1">{"'előző év december'!$A$2:$CP$214"}</definedName>
    <definedName name="pti" localSheetId="40" hidden="1">{"'előző év december'!$A$2:$CP$214"}</definedName>
    <definedName name="pti" localSheetId="42" hidden="1">{"'előző év december'!$A$2:$CP$214"}</definedName>
    <definedName name="pti" hidden="1">{"'előző év december'!$A$2:$CP$214"}</definedName>
    <definedName name="qaz" localSheetId="4" hidden="1">{"Tab1",#N/A,FALSE,"P";"Tab2",#N/A,FALSE,"P"}</definedName>
    <definedName name="qaz" localSheetId="5" hidden="1">{"Tab1",#N/A,FALSE,"P";"Tab2",#N/A,FALSE,"P"}</definedName>
    <definedName name="qaz" localSheetId="39" hidden="1">{"Tab1",#N/A,FALSE,"P";"Tab2",#N/A,FALSE,"P"}</definedName>
    <definedName name="qaz" localSheetId="41" hidden="1">{"Tab1",#N/A,FALSE,"P";"Tab2",#N/A,FALSE,"P"}</definedName>
    <definedName name="qaz" localSheetId="18" hidden="1">{"Tab1",#N/A,FALSE,"P";"Tab2",#N/A,FALSE,"P"}</definedName>
    <definedName name="qaz" localSheetId="38" hidden="1">{"Tab1",#N/A,FALSE,"P";"Tab2",#N/A,FALSE,"P"}</definedName>
    <definedName name="qaz" localSheetId="40" hidden="1">{"Tab1",#N/A,FALSE,"P";"Tab2",#N/A,FALSE,"P"}</definedName>
    <definedName name="qaz" localSheetId="42" hidden="1">{"Tab1",#N/A,FALSE,"P";"Tab2",#N/A,FALSE,"P"}</definedName>
    <definedName name="qaz" hidden="1">{"Tab1",#N/A,FALSE,"P";"Tab2",#N/A,FALSE,"P"}</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40"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4" hidden="1">{"Tab1",#N/A,FALSE,"P";"Tab2",#N/A,FALSE,"P"}</definedName>
    <definedName name="qer" localSheetId="5" hidden="1">{"Tab1",#N/A,FALSE,"P";"Tab2",#N/A,FALSE,"P"}</definedName>
    <definedName name="qer" localSheetId="39" hidden="1">{"Tab1",#N/A,FALSE,"P";"Tab2",#N/A,FALSE,"P"}</definedName>
    <definedName name="qer" localSheetId="41" hidden="1">{"Tab1",#N/A,FALSE,"P";"Tab2",#N/A,FALSE,"P"}</definedName>
    <definedName name="qer" localSheetId="18" hidden="1">{"Tab1",#N/A,FALSE,"P";"Tab2",#N/A,FALSE,"P"}</definedName>
    <definedName name="qer" localSheetId="38" hidden="1">{"Tab1",#N/A,FALSE,"P";"Tab2",#N/A,FALSE,"P"}</definedName>
    <definedName name="qer" localSheetId="40" hidden="1">{"Tab1",#N/A,FALSE,"P";"Tab2",#N/A,FALSE,"P"}</definedName>
    <definedName name="qer" localSheetId="42" hidden="1">{"Tab1",#N/A,FALSE,"P";"Tab2",#N/A,FALSE,"P"}</definedName>
    <definedName name="qer" hidden="1">{"Tab1",#N/A,FALSE,"P";"Tab2",#N/A,FALSE,"P"}</definedName>
    <definedName name="qq" hidden="1">'[83]J(Priv.Cap)'!#REF!</definedName>
    <definedName name="qqq" localSheetId="4" hidden="1">{"Minpmon",#N/A,FALSE,"Monthinput"}</definedName>
    <definedName name="qqq" localSheetId="5" hidden="1">{"Minpmon",#N/A,FALSE,"Monthinput"}</definedName>
    <definedName name="qqq" localSheetId="39" hidden="1">{"Minpmon",#N/A,FALSE,"Monthinput"}</definedName>
    <definedName name="qqq" localSheetId="41" hidden="1">{"Minpmon",#N/A,FALSE,"Monthinput"}</definedName>
    <definedName name="qqq" localSheetId="18" hidden="1">{"Minpmon",#N/A,FALSE,"Monthinput"}</definedName>
    <definedName name="qqq" localSheetId="38" hidden="1">{"Minpmon",#N/A,FALSE,"Monthinput"}</definedName>
    <definedName name="qqq" localSheetId="40" hidden="1">{"Minpmon",#N/A,FALSE,"Monthinput"}</definedName>
    <definedName name="qqq" localSheetId="42" hidden="1">{"Minpmon",#N/A,FALSE,"Monthinput"}</definedName>
    <definedName name="qqq" hidden="1">{"Minpmon",#N/A,FALSE,"Monthinput"}</definedName>
    <definedName name="qqqqq" localSheetId="4" hidden="1">{"Minpmon",#N/A,FALSE,"Monthinput"}</definedName>
    <definedName name="qqqqq" localSheetId="5" hidden="1">{"Minpmon",#N/A,FALSE,"Monthinput"}</definedName>
    <definedName name="qqqqq" localSheetId="39" hidden="1">{"Minpmon",#N/A,FALSE,"Monthinput"}</definedName>
    <definedName name="qqqqq" localSheetId="41" hidden="1">{"Minpmon",#N/A,FALSE,"Monthinput"}</definedName>
    <definedName name="qqqqq" localSheetId="18" hidden="1">{"Minpmon",#N/A,FALSE,"Monthinput"}</definedName>
    <definedName name="qqqqq" localSheetId="38" hidden="1">{"Minpmon",#N/A,FALSE,"Monthinput"}</definedName>
    <definedName name="qqqqq" localSheetId="40" hidden="1">{"Minpmon",#N/A,FALSE,"Monthinput"}</definedName>
    <definedName name="qqqqq" localSheetId="42" hidden="1">{"Minpmon",#N/A,FALSE,"Monthinput"}</definedName>
    <definedName name="qqqqq" hidden="1">{"Minpmon",#N/A,FALSE,"Monthinput"}</definedName>
    <definedName name="qqqqqq" localSheetId="4" hidden="1">{"Riqfin97",#N/A,FALSE,"Tran";"Riqfinpro",#N/A,FALSE,"Tran"}</definedName>
    <definedName name="qqqqqq" localSheetId="5" hidden="1">{"Riqfin97",#N/A,FALSE,"Tran";"Riqfinpro",#N/A,FALSE,"Tran"}</definedName>
    <definedName name="qqqqqq" localSheetId="39" hidden="1">{"Riqfin97",#N/A,FALSE,"Tran";"Riqfinpro",#N/A,FALSE,"Tran"}</definedName>
    <definedName name="qqqqqq" localSheetId="41" hidden="1">{"Riqfin97",#N/A,FALSE,"Tran";"Riqfinpro",#N/A,FALSE,"Tran"}</definedName>
    <definedName name="qqqqqq" localSheetId="18" hidden="1">{"Riqfin97",#N/A,FALSE,"Tran";"Riqfinpro",#N/A,FALSE,"Tran"}</definedName>
    <definedName name="qqqqqq" localSheetId="38" hidden="1">{"Riqfin97",#N/A,FALSE,"Tran";"Riqfinpro",#N/A,FALSE,"Tran"}</definedName>
    <definedName name="qqqqqq" localSheetId="40" hidden="1">{"Riqfin97",#N/A,FALSE,"Tran";"Riqfinpro",#N/A,FALSE,"Tran"}</definedName>
    <definedName name="qqqqqq" localSheetId="42" hidden="1">{"Riqfin97",#N/A,FALSE,"Tran";"Riqfinpro",#N/A,FALSE,"Tran"}</definedName>
    <definedName name="qqqqqq"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39" hidden="1">{"Riqfin97",#N/A,FALSE,"Tran";"Riqfinpro",#N/A,FALSE,"Tran"}</definedName>
    <definedName name="qqqqqqqqqq" localSheetId="41" hidden="1">{"Riqfin97",#N/A,FALSE,"Tran";"Riqfinpro",#N/A,FALSE,"Tran"}</definedName>
    <definedName name="qqqqqqqqqq" localSheetId="18" hidden="1">{"Riqfin97",#N/A,FALSE,"Tran";"Riqfinpro",#N/A,FALSE,"Tran"}</definedName>
    <definedName name="qqqqqqqqqq" localSheetId="38" hidden="1">{"Riqfin97",#N/A,FALSE,"Tran";"Riqfinpro",#N/A,FALSE,"Tran"}</definedName>
    <definedName name="qqqqqqqqqq" localSheetId="40" hidden="1">{"Riqfin97",#N/A,FALSE,"Tran";"Riqfinpro",#N/A,FALSE,"Tran"}</definedName>
    <definedName name="qqqqqqqqqq" localSheetId="42" hidden="1">{"Riqfin97",#N/A,FALSE,"Tran";"Riqfinpro",#N/A,FALSE,"Tran"}</definedName>
    <definedName name="qqqqqqqqqq" hidden="1">{"Riqfin97",#N/A,FALSE,"Tran";"Riqfinpro",#N/A,FALSE,"Tran"}</definedName>
    <definedName name="qweqwe" localSheetId="5" hidden="1">[2]Market!#REF!</definedName>
    <definedName name="qweqwe" localSheetId="39" hidden="1">[2]Market!#REF!</definedName>
    <definedName name="qweqwe" localSheetId="41" hidden="1">[2]Market!#REF!</definedName>
    <definedName name="qweqwe" localSheetId="18" hidden="1">[2]Market!#REF!</definedName>
    <definedName name="qweqwe" localSheetId="38" hidden="1">[2]Market!#REF!</definedName>
    <definedName name="qweqwe" localSheetId="40" hidden="1">[2]Market!#REF!</definedName>
    <definedName name="qweqwe" localSheetId="42" hidden="1">[2]Market!#REF!</definedName>
    <definedName name="qweqwe" hidden="1">[2]Market!#REF!</definedName>
    <definedName name="qwer" localSheetId="4" hidden="1">{"Tab1",#N/A,FALSE,"P";"Tab2",#N/A,FALSE,"P"}</definedName>
    <definedName name="qwer" localSheetId="5" hidden="1">{"Tab1",#N/A,FALSE,"P";"Tab2",#N/A,FALSE,"P"}</definedName>
    <definedName name="qwer" localSheetId="39" hidden="1">{"Tab1",#N/A,FALSE,"P";"Tab2",#N/A,FALSE,"P"}</definedName>
    <definedName name="qwer" localSheetId="41" hidden="1">{"Tab1",#N/A,FALSE,"P";"Tab2",#N/A,FALSE,"P"}</definedName>
    <definedName name="qwer" localSheetId="18" hidden="1">{"Tab1",#N/A,FALSE,"P";"Tab2",#N/A,FALSE,"P"}</definedName>
    <definedName name="qwer" localSheetId="38" hidden="1">{"Tab1",#N/A,FALSE,"P";"Tab2",#N/A,FALSE,"P"}</definedName>
    <definedName name="qwer" localSheetId="40" hidden="1">{"Tab1",#N/A,FALSE,"P";"Tab2",#N/A,FALSE,"P"}</definedName>
    <definedName name="qwer" localSheetId="42" hidden="1">{"Tab1",#N/A,FALSE,"P";"Tab2",#N/A,FALSE,"P"}</definedName>
    <definedName name="qwer" hidden="1">{"Tab1",#N/A,FALSE,"P";"Tab2",#N/A,FALSE,"P"}</definedName>
    <definedName name="qwerw" localSheetId="4" hidden="1">{"'előző év december'!$A$2:$CP$214"}</definedName>
    <definedName name="qwerw" localSheetId="5" hidden="1">{"'előző év december'!$A$2:$CP$214"}</definedName>
    <definedName name="qwerw" localSheetId="39" hidden="1">{"'előző év december'!$A$2:$CP$214"}</definedName>
    <definedName name="qwerw" localSheetId="41" hidden="1">{"'előző év december'!$A$2:$CP$214"}</definedName>
    <definedName name="qwerw" localSheetId="18" hidden="1">{"'előző év december'!$A$2:$CP$214"}</definedName>
    <definedName name="qwerw" localSheetId="38" hidden="1">{"'előző év december'!$A$2:$CP$214"}</definedName>
    <definedName name="qwerw" localSheetId="40" hidden="1">{"'előző év december'!$A$2:$CP$214"}</definedName>
    <definedName name="qwerw" localSheetId="42" hidden="1">{"'előző év december'!$A$2:$CP$214"}</definedName>
    <definedName name="qwerw" hidden="1">{"'előző év december'!$A$2:$CP$214"}</definedName>
    <definedName name="RCArea" localSheetId="39" hidden="1">#REF!</definedName>
    <definedName name="RCArea" localSheetId="41" hidden="1">#REF!</definedName>
    <definedName name="RCArea" localSheetId="18" hidden="1">#REF!</definedName>
    <definedName name="RCArea" localSheetId="38" hidden="1">#REF!</definedName>
    <definedName name="RCArea" localSheetId="40" hidden="1">#REF!</definedName>
    <definedName name="RCArea" localSheetId="42" hidden="1">#REF!</definedName>
    <definedName name="RCArea" hidden="1">#REF!</definedName>
    <definedName name="re" hidden="1">#N/A</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40"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40"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4" hidden="1">{"Riqfin97",#N/A,FALSE,"Tran";"Riqfinpro",#N/A,FALSE,"Tran"}</definedName>
    <definedName name="rft" localSheetId="5" hidden="1">{"Riqfin97",#N/A,FALSE,"Tran";"Riqfinpro",#N/A,FALSE,"Tran"}</definedName>
    <definedName name="rft" localSheetId="39" hidden="1">{"Riqfin97",#N/A,FALSE,"Tran";"Riqfinpro",#N/A,FALSE,"Tran"}</definedName>
    <definedName name="rft" localSheetId="41" hidden="1">{"Riqfin97",#N/A,FALSE,"Tran";"Riqfinpro",#N/A,FALSE,"Tran"}</definedName>
    <definedName name="rft" localSheetId="18" hidden="1">{"Riqfin97",#N/A,FALSE,"Tran";"Riqfinpro",#N/A,FALSE,"Tran"}</definedName>
    <definedName name="rft" localSheetId="38" hidden="1">{"Riqfin97",#N/A,FALSE,"Tran";"Riqfinpro",#N/A,FALSE,"Tran"}</definedName>
    <definedName name="rft" localSheetId="40" hidden="1">{"Riqfin97",#N/A,FALSE,"Tran";"Riqfinpro",#N/A,FALSE,"Tran"}</definedName>
    <definedName name="rft" localSheetId="42" hidden="1">{"Riqfin97",#N/A,FALSE,"Tran";"Riqfinpro",#N/A,FALSE,"Tran"}</definedName>
    <definedName name="rft" hidden="1">{"Riqfin97",#N/A,FALSE,"Tran";"Riqfinpro",#N/A,FALSE,"Tran"}</definedName>
    <definedName name="rfv" localSheetId="4" hidden="1">{"Tab1",#N/A,FALSE,"P";"Tab2",#N/A,FALSE,"P"}</definedName>
    <definedName name="rfv" localSheetId="5" hidden="1">{"Tab1",#N/A,FALSE,"P";"Tab2",#N/A,FALSE,"P"}</definedName>
    <definedName name="rfv" localSheetId="39" hidden="1">{"Tab1",#N/A,FALSE,"P";"Tab2",#N/A,FALSE,"P"}</definedName>
    <definedName name="rfv" localSheetId="41" hidden="1">{"Tab1",#N/A,FALSE,"P";"Tab2",#N/A,FALSE,"P"}</definedName>
    <definedName name="rfv" localSheetId="18" hidden="1">{"Tab1",#N/A,FALSE,"P";"Tab2",#N/A,FALSE,"P"}</definedName>
    <definedName name="rfv" localSheetId="38" hidden="1">{"Tab1",#N/A,FALSE,"P";"Tab2",#N/A,FALSE,"P"}</definedName>
    <definedName name="rfv" localSheetId="40" hidden="1">{"Tab1",#N/A,FALSE,"P";"Tab2",#N/A,FALSE,"P"}</definedName>
    <definedName name="rfv" localSheetId="4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4" hidden="1">{"Riqfin97",#N/A,FALSE,"Tran";"Riqfinpro",#N/A,FALSE,"Tran"}</definedName>
    <definedName name="rr" localSheetId="5" hidden="1">{"Riqfin97",#N/A,FALSE,"Tran";"Riqfinpro",#N/A,FALSE,"Tran"}</definedName>
    <definedName name="rr" localSheetId="39" hidden="1">{"Riqfin97",#N/A,FALSE,"Tran";"Riqfinpro",#N/A,FALSE,"Tran"}</definedName>
    <definedName name="rr" localSheetId="41" hidden="1">{"Riqfin97",#N/A,FALSE,"Tran";"Riqfinpro",#N/A,FALSE,"Tran"}</definedName>
    <definedName name="rr" localSheetId="18" hidden="1">{"Riqfin97",#N/A,FALSE,"Tran";"Riqfinpro",#N/A,FALSE,"Tran"}</definedName>
    <definedName name="rr" localSheetId="38" hidden="1">{"Riqfin97",#N/A,FALSE,"Tran";"Riqfinpro",#N/A,FALSE,"Tran"}</definedName>
    <definedName name="rr" localSheetId="40" hidden="1">{"Riqfin97",#N/A,FALSE,"Tran";"Riqfinpro",#N/A,FALSE,"Tran"}</definedName>
    <definedName name="rr" localSheetId="42" hidden="1">{"Riqfin97",#N/A,FALSE,"Tran";"Riqfinpro",#N/A,FALSE,"Tran"}</definedName>
    <definedName name="rr"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39" hidden="1">{"Riqfin97",#N/A,FALSE,"Tran";"Riqfinpro",#N/A,FALSE,"Tran"}</definedName>
    <definedName name="rrrgg" localSheetId="41" hidden="1">{"Riqfin97",#N/A,FALSE,"Tran";"Riqfinpro",#N/A,FALSE,"Tran"}</definedName>
    <definedName name="rrrgg" localSheetId="18" hidden="1">{"Riqfin97",#N/A,FALSE,"Tran";"Riqfinpro",#N/A,FALSE,"Tran"}</definedName>
    <definedName name="rrrgg" localSheetId="38" hidden="1">{"Riqfin97",#N/A,FALSE,"Tran";"Riqfinpro",#N/A,FALSE,"Tran"}</definedName>
    <definedName name="rrrgg" localSheetId="40" hidden="1">{"Riqfin97",#N/A,FALSE,"Tran";"Riqfinpro",#N/A,FALSE,"Tran"}</definedName>
    <definedName name="rrrgg" localSheetId="42" hidden="1">{"Riqfin97",#N/A,FALSE,"Tran";"Riqfinpro",#N/A,FALSE,"Tran"}</definedName>
    <definedName name="rrrgg" hidden="1">{"Riqfin97",#N/A,FALSE,"Tran";"Riqfinpro",#N/A,FALSE,"Tran"}</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4" hidden="1">{"Tab1",#N/A,FALSE,"P";"Tab2",#N/A,FALSE,"P"}</definedName>
    <definedName name="rrrrrr" localSheetId="5" hidden="1">{"Tab1",#N/A,FALSE,"P";"Tab2",#N/A,FALSE,"P"}</definedName>
    <definedName name="rrrrrr" localSheetId="39" hidden="1">{"Tab1",#N/A,FALSE,"P";"Tab2",#N/A,FALSE,"P"}</definedName>
    <definedName name="rrrrrr" localSheetId="41" hidden="1">{"Tab1",#N/A,FALSE,"P";"Tab2",#N/A,FALSE,"P"}</definedName>
    <definedName name="rrrrrr" localSheetId="18" hidden="1">{"Tab1",#N/A,FALSE,"P";"Tab2",#N/A,FALSE,"P"}</definedName>
    <definedName name="rrrrrr" localSheetId="38" hidden="1">{"Tab1",#N/A,FALSE,"P";"Tab2",#N/A,FALSE,"P"}</definedName>
    <definedName name="rrrrrr" localSheetId="40" hidden="1">{"Tab1",#N/A,FALSE,"P";"Tab2",#N/A,FALSE,"P"}</definedName>
    <definedName name="rrrrrr" localSheetId="42" hidden="1">{"Tab1",#N/A,FALSE,"P";"Tab2",#N/A,FALSE,"P"}</definedName>
    <definedName name="rrrrrr" hidden="1">{"Tab1",#N/A,FALSE,"P";"Tab2",#N/A,FALSE,"P"}</definedName>
    <definedName name="rrrrrrr" localSheetId="4" hidden="1">{"Tab1",#N/A,FALSE,"P";"Tab2",#N/A,FALSE,"P"}</definedName>
    <definedName name="rrrrrrr" localSheetId="5" hidden="1">{"Tab1",#N/A,FALSE,"P";"Tab2",#N/A,FALSE,"P"}</definedName>
    <definedName name="rrrrrrr" localSheetId="39" hidden="1">{"Tab1",#N/A,FALSE,"P";"Tab2",#N/A,FALSE,"P"}</definedName>
    <definedName name="rrrrrrr" localSheetId="41" hidden="1">{"Tab1",#N/A,FALSE,"P";"Tab2",#N/A,FALSE,"P"}</definedName>
    <definedName name="rrrrrrr" localSheetId="18" hidden="1">{"Tab1",#N/A,FALSE,"P";"Tab2",#N/A,FALSE,"P"}</definedName>
    <definedName name="rrrrrrr" localSheetId="38" hidden="1">{"Tab1",#N/A,FALSE,"P";"Tab2",#N/A,FALSE,"P"}</definedName>
    <definedName name="rrrrrrr" localSheetId="40" hidden="1">{"Tab1",#N/A,FALSE,"P";"Tab2",#N/A,FALSE,"P"}</definedName>
    <definedName name="rrrrrrr" localSheetId="42" hidden="1">{"Tab1",#N/A,FALSE,"P";"Tab2",#N/A,FALSE,"P"}</definedName>
    <definedName name="rrrrrrr" hidden="1">{"Tab1",#N/A,FALSE,"P";"Tab2",#N/A,FALSE,"P"}</definedName>
    <definedName name="rt" localSheetId="4" hidden="1">{"'előző év december'!$A$2:$CP$214"}</definedName>
    <definedName name="rt" localSheetId="5" hidden="1">{"'előző év december'!$A$2:$CP$214"}</definedName>
    <definedName name="rt" localSheetId="39" hidden="1">{"'előző év december'!$A$2:$CP$214"}</definedName>
    <definedName name="rt" localSheetId="41" hidden="1">{"'előző év december'!$A$2:$CP$214"}</definedName>
    <definedName name="rt" localSheetId="18" hidden="1">{"'előző év december'!$A$2:$CP$214"}</definedName>
    <definedName name="rt" localSheetId="38" hidden="1">{"'előző év december'!$A$2:$CP$214"}</definedName>
    <definedName name="rt" localSheetId="40" hidden="1">{"'előző év december'!$A$2:$CP$214"}</definedName>
    <definedName name="rt" localSheetId="42" hidden="1">{"'előző év december'!$A$2:$CP$214"}</definedName>
    <definedName name="rt" hidden="1">{"'előző év december'!$A$2:$CP$214"}</definedName>
    <definedName name="rte" localSheetId="4" hidden="1">{"'előző év december'!$A$2:$CP$214"}</definedName>
    <definedName name="rte" localSheetId="5" hidden="1">{"'előző év december'!$A$2:$CP$214"}</definedName>
    <definedName name="rte" localSheetId="39" hidden="1">{"'előző év december'!$A$2:$CP$214"}</definedName>
    <definedName name="rte" localSheetId="41" hidden="1">{"'előző év december'!$A$2:$CP$214"}</definedName>
    <definedName name="rte" localSheetId="18" hidden="1">{"'előző év december'!$A$2:$CP$214"}</definedName>
    <definedName name="rte" localSheetId="38" hidden="1">{"'előző év december'!$A$2:$CP$214"}</definedName>
    <definedName name="rte" localSheetId="40" hidden="1">{"'előző év december'!$A$2:$CP$214"}</definedName>
    <definedName name="rte" localSheetId="42" hidden="1">{"'előző év december'!$A$2:$CP$214"}</definedName>
    <definedName name="rte" hidden="1">{"'előző év december'!$A$2:$CP$214"}</definedName>
    <definedName name="rtew" localSheetId="4" hidden="1">{"'előző év december'!$A$2:$CP$214"}</definedName>
    <definedName name="rtew" localSheetId="5" hidden="1">{"'előző év december'!$A$2:$CP$214"}</definedName>
    <definedName name="rtew" localSheetId="39" hidden="1">{"'előző év december'!$A$2:$CP$214"}</definedName>
    <definedName name="rtew" localSheetId="41" hidden="1">{"'előző év december'!$A$2:$CP$214"}</definedName>
    <definedName name="rtew" localSheetId="18" hidden="1">{"'előző év december'!$A$2:$CP$214"}</definedName>
    <definedName name="rtew" localSheetId="38" hidden="1">{"'előző év december'!$A$2:$CP$214"}</definedName>
    <definedName name="rtew" localSheetId="40" hidden="1">{"'előző év december'!$A$2:$CP$214"}</definedName>
    <definedName name="rtew" localSheetId="42" hidden="1">{"'előző év december'!$A$2:$CP$214"}</definedName>
    <definedName name="rtew" hidden="1">{"'előző év december'!$A$2:$CP$214"}</definedName>
    <definedName name="rtn" localSheetId="4" hidden="1">{"'előző év december'!$A$2:$CP$214"}</definedName>
    <definedName name="rtn" localSheetId="5" hidden="1">{"'előző év december'!$A$2:$CP$214"}</definedName>
    <definedName name="rtn" localSheetId="39" hidden="1">{"'előző év december'!$A$2:$CP$214"}</definedName>
    <definedName name="rtn" localSheetId="41" hidden="1">{"'előző év december'!$A$2:$CP$214"}</definedName>
    <definedName name="rtn" localSheetId="18" hidden="1">{"'előző év december'!$A$2:$CP$214"}</definedName>
    <definedName name="rtn" localSheetId="38" hidden="1">{"'előző év december'!$A$2:$CP$214"}</definedName>
    <definedName name="rtn" localSheetId="40" hidden="1">{"'előző év december'!$A$2:$CP$214"}</definedName>
    <definedName name="rtn" localSheetId="42" hidden="1">{"'előző év december'!$A$2:$CP$214"}</definedName>
    <definedName name="rtn" hidden="1">{"'előző év december'!$A$2:$CP$214"}</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40"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4" hidden="1">{"Main Economic Indicators",#N/A,FALSE,"C"}</definedName>
    <definedName name="rtre" localSheetId="5" hidden="1">{"Main Economic Indicators",#N/A,FALSE,"C"}</definedName>
    <definedName name="rtre" localSheetId="39" hidden="1">{"Main Economic Indicators",#N/A,FALSE,"C"}</definedName>
    <definedName name="rtre" localSheetId="41" hidden="1">{"Main Economic Indicators",#N/A,FALSE,"C"}</definedName>
    <definedName name="rtre" localSheetId="18" hidden="1">{"Main Economic Indicators",#N/A,FALSE,"C"}</definedName>
    <definedName name="rtre" localSheetId="38" hidden="1">{"Main Economic Indicators",#N/A,FALSE,"C"}</definedName>
    <definedName name="rtre" localSheetId="40" hidden="1">{"Main Economic Indicators",#N/A,FALSE,"C"}</definedName>
    <definedName name="rtre" localSheetId="42" hidden="1">{"Main Economic Indicators",#N/A,FALSE,"C"}</definedName>
    <definedName name="rtre" hidden="1">{"Main Economic Indicators",#N/A,FALSE,"C"}</definedName>
    <definedName name="rtz" localSheetId="4" hidden="1">{"'előző év december'!$A$2:$CP$214"}</definedName>
    <definedName name="rtz" localSheetId="5" hidden="1">{"'előző év december'!$A$2:$CP$214"}</definedName>
    <definedName name="rtz" localSheetId="39" hidden="1">{"'előző év december'!$A$2:$CP$214"}</definedName>
    <definedName name="rtz" localSheetId="41" hidden="1">{"'előző év december'!$A$2:$CP$214"}</definedName>
    <definedName name="rtz" localSheetId="18" hidden="1">{"'előző év december'!$A$2:$CP$214"}</definedName>
    <definedName name="rtz" localSheetId="38" hidden="1">{"'előző év december'!$A$2:$CP$214"}</definedName>
    <definedName name="rtz" localSheetId="40" hidden="1">{"'előző év december'!$A$2:$CP$214"}</definedName>
    <definedName name="rtz" localSheetId="42" hidden="1">{"'előző év december'!$A$2:$CP$214"}</definedName>
    <definedName name="rtz" hidden="1">{"'előző év december'!$A$2:$CP$214"}</definedName>
    <definedName name="rty" localSheetId="4" hidden="1">{"Riqfin97",#N/A,FALSE,"Tran";"Riqfinpro",#N/A,FALSE,"Tran"}</definedName>
    <definedName name="rty" localSheetId="5" hidden="1">{"Riqfin97",#N/A,FALSE,"Tran";"Riqfinpro",#N/A,FALSE,"Tran"}</definedName>
    <definedName name="rty" localSheetId="39" hidden="1">{"Riqfin97",#N/A,FALSE,"Tran";"Riqfinpro",#N/A,FALSE,"Tran"}</definedName>
    <definedName name="rty" localSheetId="41" hidden="1">{"Riqfin97",#N/A,FALSE,"Tran";"Riqfinpro",#N/A,FALSE,"Tran"}</definedName>
    <definedName name="rty" localSheetId="18" hidden="1">{"Riqfin97",#N/A,FALSE,"Tran";"Riqfinpro",#N/A,FALSE,"Tran"}</definedName>
    <definedName name="rty" localSheetId="38" hidden="1">{"Riqfin97",#N/A,FALSE,"Tran";"Riqfinpro",#N/A,FALSE,"Tran"}</definedName>
    <definedName name="rty" localSheetId="40" hidden="1">{"Riqfin97",#N/A,FALSE,"Tran";"Riqfinpro",#N/A,FALSE,"Tran"}</definedName>
    <definedName name="rty" localSheetId="42" hidden="1">{"Riqfin97",#N/A,FALSE,"Tran";"Riqfinpro",#N/A,FALSE,"Tran"}</definedName>
    <definedName name="rty" hidden="1">{"Riqfin97",#N/A,FALSE,"Tran";"Riqfinpro",#N/A,FALSE,"Tran"}</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40"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40"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5" hidden="1">#REF!,#REF!</definedName>
    <definedName name="Rwvu.Export." localSheetId="39" hidden="1">#REF!,#REF!</definedName>
    <definedName name="Rwvu.Export." localSheetId="41" hidden="1">#REF!,#REF!</definedName>
    <definedName name="Rwvu.Export." localSheetId="18" hidden="1">#REF!,#REF!</definedName>
    <definedName name="Rwvu.Export." localSheetId="38" hidden="1">#REF!,#REF!</definedName>
    <definedName name="Rwvu.Export." localSheetId="40" hidden="1">#REF!,#REF!</definedName>
    <definedName name="Rwvu.Export." localSheetId="42" hidden="1">#REF!,#REF!</definedName>
    <definedName name="Rwvu.Export." hidden="1">#REF!,#REF!</definedName>
    <definedName name="Rwvu.IMPORT." localSheetId="5" hidden="1">#REF!</definedName>
    <definedName name="Rwvu.IMPORT." localSheetId="39" hidden="1">#REF!</definedName>
    <definedName name="Rwvu.IMPORT." localSheetId="41" hidden="1">#REF!</definedName>
    <definedName name="Rwvu.IMPORT." localSheetId="18" hidden="1">#REF!</definedName>
    <definedName name="Rwvu.IMPORT." localSheetId="38" hidden="1">#REF!</definedName>
    <definedName name="Rwvu.IMPORT." localSheetId="40" hidden="1">#REF!</definedName>
    <definedName name="Rwvu.IMPORT." localSheetId="42" hidden="1">#REF!</definedName>
    <definedName name="Rwvu.IMPORT." hidden="1">#REF!</definedName>
    <definedName name="Rwvu.PLA2." localSheetId="5" hidden="1">'[54]COP FED'!#REF!</definedName>
    <definedName name="Rwvu.PLA2." localSheetId="39" hidden="1">'[54]COP FED'!#REF!</definedName>
    <definedName name="Rwvu.PLA2." localSheetId="41" hidden="1">'[54]COP FED'!#REF!</definedName>
    <definedName name="Rwvu.PLA2." localSheetId="18" hidden="1">'[54]COP FED'!#REF!</definedName>
    <definedName name="Rwvu.PLA2." localSheetId="38" hidden="1">'[54]COP FED'!#REF!</definedName>
    <definedName name="Rwvu.PLA2." localSheetId="40" hidden="1">'[54]COP FED'!#REF!</definedName>
    <definedName name="Rwvu.PLA2." localSheetId="42" hidden="1">'[54]COP FED'!#REF!</definedName>
    <definedName name="Rwvu.PLA2." hidden="1">'[54]COP FED'!#REF!</definedName>
    <definedName name="Rwvu.Print." hidden="1">#N/A</definedName>
    <definedName name="Rwvu.sa97." hidden="1">[73]Rev!$B$1:$B$65536,[73]Rev!$C$1:$D$65536,[73]Rev!$AB$1:$AB$65536,[73]Rev!$L$1:$Q$65536</definedName>
    <definedName name="rx" localSheetId="5" hidden="1">#REF!</definedName>
    <definedName name="rx" localSheetId="39" hidden="1">#REF!</definedName>
    <definedName name="rx" localSheetId="41" hidden="1">#REF!</definedName>
    <definedName name="rx" localSheetId="18" hidden="1">#REF!</definedName>
    <definedName name="rx" localSheetId="38" hidden="1">#REF!</definedName>
    <definedName name="rx" localSheetId="40" hidden="1">#REF!</definedName>
    <definedName name="rx" localSheetId="42" hidden="1">#REF!</definedName>
    <definedName name="rx" hidden="1">#REF!</definedName>
    <definedName name="ry" localSheetId="5" hidden="1">#REF!</definedName>
    <definedName name="ry" localSheetId="39" hidden="1">#REF!</definedName>
    <definedName name="ry" localSheetId="41" hidden="1">#REF!</definedName>
    <definedName name="ry" localSheetId="18" hidden="1">#REF!</definedName>
    <definedName name="ry" localSheetId="38" hidden="1">#REF!</definedName>
    <definedName name="ry" localSheetId="40" hidden="1">#REF!</definedName>
    <definedName name="ry" localSheetId="42" hidden="1">#REF!</definedName>
    <definedName name="ry" hidden="1">#REF!</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40"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4" hidden="1">{"Riqfin97",#N/A,FALSE,"Tran";"Riqfinpro",#N/A,FALSE,"Tran"}</definedName>
    <definedName name="sad" localSheetId="5" hidden="1">{"Riqfin97",#N/A,FALSE,"Tran";"Riqfinpro",#N/A,FALSE,"Tran"}</definedName>
    <definedName name="sad" localSheetId="39" hidden="1">{"Riqfin97",#N/A,FALSE,"Tran";"Riqfinpro",#N/A,FALSE,"Tran"}</definedName>
    <definedName name="sad" localSheetId="41" hidden="1">{"Riqfin97",#N/A,FALSE,"Tran";"Riqfinpro",#N/A,FALSE,"Tran"}</definedName>
    <definedName name="sad" localSheetId="18" hidden="1">{"Riqfin97",#N/A,FALSE,"Tran";"Riqfinpro",#N/A,FALSE,"Tran"}</definedName>
    <definedName name="sad" localSheetId="38" hidden="1">{"Riqfin97",#N/A,FALSE,"Tran";"Riqfinpro",#N/A,FALSE,"Tran"}</definedName>
    <definedName name="sad" localSheetId="40" hidden="1">{"Riqfin97",#N/A,FALSE,"Tran";"Riqfinpro",#N/A,FALSE,"Tran"}</definedName>
    <definedName name="sad" localSheetId="4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4" hidden="1">{"'előző év december'!$A$2:$CP$214"}</definedName>
    <definedName name="sdagag" localSheetId="5" hidden="1">{"'előző év december'!$A$2:$CP$214"}</definedName>
    <definedName name="sdagag" localSheetId="39" hidden="1">{"'előző év december'!$A$2:$CP$214"}</definedName>
    <definedName name="sdagag" localSheetId="41" hidden="1">{"'előző év december'!$A$2:$CP$214"}</definedName>
    <definedName name="sdagag" localSheetId="18" hidden="1">{"'előző év december'!$A$2:$CP$214"}</definedName>
    <definedName name="sdagag" localSheetId="38" hidden="1">{"'előző év december'!$A$2:$CP$214"}</definedName>
    <definedName name="sdagag" localSheetId="40" hidden="1">{"'előző év december'!$A$2:$CP$214"}</definedName>
    <definedName name="sdagag" localSheetId="42" hidden="1">{"'előző év december'!$A$2:$CP$214"}</definedName>
    <definedName name="sdagag" hidden="1">{"'előző év december'!$A$2:$CP$214"}</definedName>
    <definedName name="sdakjkjsad" hidden="1">'[43]Time series'!#REF!</definedName>
    <definedName name="sdf" localSheetId="4" hidden="1">{"'előző év december'!$A$2:$CP$214"}</definedName>
    <definedName name="sdf" localSheetId="5" hidden="1">{"'előző év december'!$A$2:$CP$214"}</definedName>
    <definedName name="sdf" localSheetId="39" hidden="1">{"'előző év december'!$A$2:$CP$214"}</definedName>
    <definedName name="sdf" localSheetId="41" hidden="1">{"'előző év december'!$A$2:$CP$214"}</definedName>
    <definedName name="sdf" localSheetId="18" hidden="1">{"'előző év december'!$A$2:$CP$214"}</definedName>
    <definedName name="sdf" localSheetId="38" hidden="1">{"'előző év december'!$A$2:$CP$214"}</definedName>
    <definedName name="sdf" localSheetId="40" hidden="1">{"'előző év december'!$A$2:$CP$214"}</definedName>
    <definedName name="sdf" localSheetId="42" hidden="1">{"'előző év december'!$A$2:$CP$214"}</definedName>
    <definedName name="sdf" hidden="1">{"'előző év december'!$A$2:$CP$214"}</definedName>
    <definedName name="sdfsfd" localSheetId="4" hidden="1">{"'előző év december'!$A$2:$CP$214"}</definedName>
    <definedName name="sdfsfd" localSheetId="5" hidden="1">{"'előző év december'!$A$2:$CP$214"}</definedName>
    <definedName name="sdfsfd" localSheetId="39" hidden="1">{"'előző év december'!$A$2:$CP$214"}</definedName>
    <definedName name="sdfsfd" localSheetId="41" hidden="1">{"'előző év december'!$A$2:$CP$214"}</definedName>
    <definedName name="sdfsfd" localSheetId="18" hidden="1">{"'előző év december'!$A$2:$CP$214"}</definedName>
    <definedName name="sdfsfd" localSheetId="38" hidden="1">{"'előző év december'!$A$2:$CP$214"}</definedName>
    <definedName name="sdfsfd" localSheetId="40" hidden="1">{"'előző év december'!$A$2:$CP$214"}</definedName>
    <definedName name="sdfsfd" localSheetId="42" hidden="1">{"'előző év december'!$A$2:$CP$214"}</definedName>
    <definedName name="sdfsfd" hidden="1">{"'előző év december'!$A$2:$CP$214"}</definedName>
    <definedName name="sdkljsdklf" localSheetId="4" hidden="1">{"Main Economic Indicators",#N/A,FALSE,"C"}</definedName>
    <definedName name="sdkljsdklf" localSheetId="5" hidden="1">{"Main Economic Indicators",#N/A,FALSE,"C"}</definedName>
    <definedName name="sdkljsdklf" localSheetId="39" hidden="1">{"Main Economic Indicators",#N/A,FALSE,"C"}</definedName>
    <definedName name="sdkljsdklf" localSheetId="41" hidden="1">{"Main Economic Indicators",#N/A,FALSE,"C"}</definedName>
    <definedName name="sdkljsdklf" localSheetId="18" hidden="1">{"Main Economic Indicators",#N/A,FALSE,"C"}</definedName>
    <definedName name="sdkljsdklf" localSheetId="38" hidden="1">{"Main Economic Indicators",#N/A,FALSE,"C"}</definedName>
    <definedName name="sdkljsdklf" localSheetId="40" hidden="1">{"Main Economic Indicators",#N/A,FALSE,"C"}</definedName>
    <definedName name="sdkljsdklf" localSheetId="42" hidden="1">{"Main Economic Indicators",#N/A,FALSE,"C"}</definedName>
    <definedName name="sdkljsdklf" hidden="1">{"Main Economic Indicators",#N/A,FALSE,"C"}</definedName>
    <definedName name="sdr" localSheetId="4" hidden="1">{"Riqfin97",#N/A,FALSE,"Tran";"Riqfinpro",#N/A,FALSE,"Tran"}</definedName>
    <definedName name="sdr" localSheetId="5" hidden="1">{"Riqfin97",#N/A,FALSE,"Tran";"Riqfinpro",#N/A,FALSE,"Tran"}</definedName>
    <definedName name="sdr" localSheetId="39" hidden="1">{"Riqfin97",#N/A,FALSE,"Tran";"Riqfinpro",#N/A,FALSE,"Tran"}</definedName>
    <definedName name="sdr" localSheetId="41" hidden="1">{"Riqfin97",#N/A,FALSE,"Tran";"Riqfinpro",#N/A,FALSE,"Tran"}</definedName>
    <definedName name="sdr" localSheetId="18" hidden="1">{"Riqfin97",#N/A,FALSE,"Tran";"Riqfinpro",#N/A,FALSE,"Tran"}</definedName>
    <definedName name="sdr" localSheetId="38" hidden="1">{"Riqfin97",#N/A,FALSE,"Tran";"Riqfinpro",#N/A,FALSE,"Tran"}</definedName>
    <definedName name="sdr" localSheetId="40" hidden="1">{"Riqfin97",#N/A,FALSE,"Tran";"Riqfinpro",#N/A,FALSE,"Tran"}</definedName>
    <definedName name="sdr" localSheetId="42" hidden="1">{"Riqfin97",#N/A,FALSE,"Tran";"Riqfinpro",#N/A,FALSE,"Tran"}</definedName>
    <definedName name="sdr" hidden="1">{"Riqfin97",#N/A,FALSE,"Tran";"Riqfinpro",#N/A,FALSE,"Tran"}</definedName>
    <definedName name="sdsads" hidden="1">[3]Market!#REF!</definedName>
    <definedName name="sdsd" localSheetId="4" hidden="1">{"Riqfin97",#N/A,FALSE,"Tran";"Riqfinpro",#N/A,FALSE,"Tran"}</definedName>
    <definedName name="sdsd" localSheetId="5" hidden="1">{"Riqfin97",#N/A,FALSE,"Tran";"Riqfinpro",#N/A,FALSE,"Tran"}</definedName>
    <definedName name="sdsd" localSheetId="39" hidden="1">{"Riqfin97",#N/A,FALSE,"Tran";"Riqfinpro",#N/A,FALSE,"Tran"}</definedName>
    <definedName name="sdsd" localSheetId="41" hidden="1">{"Riqfin97",#N/A,FALSE,"Tran";"Riqfinpro",#N/A,FALSE,"Tran"}</definedName>
    <definedName name="sdsd" localSheetId="18" hidden="1">{"Riqfin97",#N/A,FALSE,"Tran";"Riqfinpro",#N/A,FALSE,"Tran"}</definedName>
    <definedName name="sdsd" localSheetId="38" hidden="1">{"Riqfin97",#N/A,FALSE,"Tran";"Riqfinpro",#N/A,FALSE,"Tran"}</definedName>
    <definedName name="sdsd" localSheetId="40" hidden="1">{"Riqfin97",#N/A,FALSE,"Tran";"Riqfinpro",#N/A,FALSE,"Tran"}</definedName>
    <definedName name="sdsd" localSheetId="42" hidden="1">{"Riqfin97",#N/A,FALSE,"Tran";"Riqfinpro",#N/A,FALSE,"Tran"}</definedName>
    <definedName name="sdsd" hidden="1">{"Riqfin97",#N/A,FALSE,"Tran";"Riqfinpro",#N/A,FALSE,"Tran"}</definedName>
    <definedName name="sencount" hidden="1">2</definedName>
    <definedName name="ser" localSheetId="4" hidden="1">{"Riqfin97",#N/A,FALSE,"Tran";"Riqfinpro",#N/A,FALSE,"Tran"}</definedName>
    <definedName name="ser" localSheetId="5" hidden="1">{"Riqfin97",#N/A,FALSE,"Tran";"Riqfinpro",#N/A,FALSE,"Tran"}</definedName>
    <definedName name="ser" localSheetId="39" hidden="1">{"Riqfin97",#N/A,FALSE,"Tran";"Riqfinpro",#N/A,FALSE,"Tran"}</definedName>
    <definedName name="ser" localSheetId="41" hidden="1">{"Riqfin97",#N/A,FALSE,"Tran";"Riqfinpro",#N/A,FALSE,"Tran"}</definedName>
    <definedName name="ser" localSheetId="18" hidden="1">{"Riqfin97",#N/A,FALSE,"Tran";"Riqfinpro",#N/A,FALSE,"Tran"}</definedName>
    <definedName name="ser" localSheetId="38" hidden="1">{"Riqfin97",#N/A,FALSE,"Tran";"Riqfinpro",#N/A,FALSE,"Tran"}</definedName>
    <definedName name="ser" localSheetId="40" hidden="1">{"Riqfin97",#N/A,FALSE,"Tran";"Riqfinpro",#N/A,FALSE,"Tran"}</definedName>
    <definedName name="ser" localSheetId="42"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5" hidden="1">#REF!</definedName>
    <definedName name="SpecialPrice" localSheetId="39" hidden="1">#REF!</definedName>
    <definedName name="SpecialPrice" localSheetId="18" hidden="1">#REF!</definedName>
    <definedName name="SpecialPrice" localSheetId="38" hidden="1">#REF!</definedName>
    <definedName name="SpecialPrice" localSheetId="42" hidden="1">#REF!</definedName>
    <definedName name="SpecialPrice" hidden="1">#REF!</definedName>
    <definedName name="SpreadsheetBuilder_1" localSheetId="5" hidden="1">#REF!</definedName>
    <definedName name="SpreadsheetBuilder_1" localSheetId="39" hidden="1">#REF!</definedName>
    <definedName name="SpreadsheetBuilder_1" localSheetId="41" hidden="1">#REF!</definedName>
    <definedName name="SpreadsheetBuilder_1" localSheetId="18" hidden="1">#REF!</definedName>
    <definedName name="SpreadsheetBuilder_1" localSheetId="38" hidden="1">#REF!</definedName>
    <definedName name="SpreadsheetBuilder_1" localSheetId="40" hidden="1">#REF!</definedName>
    <definedName name="SpreadsheetBuilder_1" localSheetId="42" hidden="1">#REF!</definedName>
    <definedName name="SpreadsheetBuilder_1" hidden="1">#REF!</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39" hidden="1">{"CBA",#N/A,FALSE,"TAB4";"MS",#N/A,FALSE,"TAB5";"BANKLOANS",#N/A,FALSE,"TAB21APP ";"INTEREST",#N/A,FALSE,"TAB22APP"}</definedName>
    <definedName name="sraff" localSheetId="41" hidden="1">{"CBA",#N/A,FALSE,"TAB4";"MS",#N/A,FALSE,"TAB5";"BANKLOANS",#N/A,FALSE,"TAB21APP ";"INTEREST",#N/A,FALSE,"TAB22APP"}</definedName>
    <definedName name="sraff" localSheetId="18" hidden="1">{"CBA",#N/A,FALSE,"TAB4";"MS",#N/A,FALSE,"TAB5";"BANKLOANS",#N/A,FALSE,"TAB21APP ";"INTEREST",#N/A,FALSE,"TAB22APP"}</definedName>
    <definedName name="sraff" localSheetId="38" hidden="1">{"CBA",#N/A,FALSE,"TAB4";"MS",#N/A,FALSE,"TAB5";"BANKLOANS",#N/A,FALSE,"TAB21APP ";"INTEREST",#N/A,FALSE,"TAB22APP"}</definedName>
    <definedName name="sraff" localSheetId="40" hidden="1">{"CBA",#N/A,FALSE,"TAB4";"MS",#N/A,FALSE,"TAB5";"BANKLOANS",#N/A,FALSE,"TAB21APP ";"INTEREST",#N/A,FALSE,"TAB22APP"}</definedName>
    <definedName name="sraff" localSheetId="42" hidden="1">{"CBA",#N/A,FALSE,"TAB4";"MS",#N/A,FALSE,"TAB5";"BANKLOANS",#N/A,FALSE,"TAB21APP ";"INTEREST",#N/A,FALSE,"TAB22APP"}</definedName>
    <definedName name="sraff" hidden="1">{"CBA",#N/A,FALSE,"TAB4";"MS",#N/A,FALSE,"TAB5";"BANKLOANS",#N/A,FALSE,"TAB21APP ";"INTEREST",#N/A,FALSE,"TAB22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4" hidden="1">{"'előző év december'!$A$2:$CP$214"}</definedName>
    <definedName name="ss" localSheetId="5" hidden="1">{"'előző év december'!$A$2:$CP$214"}</definedName>
    <definedName name="ss" localSheetId="39" hidden="1">{"'előző év december'!$A$2:$CP$214"}</definedName>
    <definedName name="ss" localSheetId="41" hidden="1">{"'előző év december'!$A$2:$CP$214"}</definedName>
    <definedName name="ss" localSheetId="18" hidden="1">{"'előző év december'!$A$2:$CP$214"}</definedName>
    <definedName name="ss" localSheetId="38" hidden="1">{"'előző év december'!$A$2:$CP$214"}</definedName>
    <definedName name="ss" localSheetId="40" hidden="1">{"'előző év december'!$A$2:$CP$214"}</definedName>
    <definedName name="ss" localSheetId="42" hidden="1">{"'előző év december'!$A$2:$CP$214"}</definedName>
    <definedName name="ss" hidden="1">{"'előző év december'!$A$2:$CP$214"}</definedName>
    <definedName name="ssss" localSheetId="4" hidden="1">{"Riqfin97",#N/A,FALSE,"Tran";"Riqfinpro",#N/A,FALSE,"Tran"}</definedName>
    <definedName name="ssss" localSheetId="5" hidden="1">{"Riqfin97",#N/A,FALSE,"Tran";"Riqfinpro",#N/A,FALSE,"Tran"}</definedName>
    <definedName name="ssss" localSheetId="39" hidden="1">{"Riqfin97",#N/A,FALSE,"Tran";"Riqfinpro",#N/A,FALSE,"Tran"}</definedName>
    <definedName name="ssss" localSheetId="41" hidden="1">{"Riqfin97",#N/A,FALSE,"Tran";"Riqfinpro",#N/A,FALSE,"Tran"}</definedName>
    <definedName name="ssss" localSheetId="18" hidden="1">{"Riqfin97",#N/A,FALSE,"Tran";"Riqfinpro",#N/A,FALSE,"Tran"}</definedName>
    <definedName name="ssss" localSheetId="38" hidden="1">{"Riqfin97",#N/A,FALSE,"Tran";"Riqfinpro",#N/A,FALSE,"Tran"}</definedName>
    <definedName name="ssss" localSheetId="40" hidden="1">{"Riqfin97",#N/A,FALSE,"Tran";"Riqfinpro",#N/A,FALSE,"Tran"}</definedName>
    <definedName name="ssss" localSheetId="42" hidden="1">{"Riqfin97",#N/A,FALSE,"Tran";"Riqfinpro",#N/A,FALSE,"Tran"}</definedName>
    <definedName name="ssss" hidden="1">{"Riqfin97",#N/A,FALSE,"Tran";"Riqfinpro",#N/A,FALSE,"Tran"}</definedName>
    <definedName name="swe" localSheetId="4" hidden="1">{"Tab1",#N/A,FALSE,"P";"Tab2",#N/A,FALSE,"P"}</definedName>
    <definedName name="swe" localSheetId="5" hidden="1">{"Tab1",#N/A,FALSE,"P";"Tab2",#N/A,FALSE,"P"}</definedName>
    <definedName name="swe" localSheetId="39" hidden="1">{"Tab1",#N/A,FALSE,"P";"Tab2",#N/A,FALSE,"P"}</definedName>
    <definedName name="swe" localSheetId="41" hidden="1">{"Tab1",#N/A,FALSE,"P";"Tab2",#N/A,FALSE,"P"}</definedName>
    <definedName name="swe" localSheetId="18" hidden="1">{"Tab1",#N/A,FALSE,"P";"Tab2",#N/A,FALSE,"P"}</definedName>
    <definedName name="swe" localSheetId="38" hidden="1">{"Tab1",#N/A,FALSE,"P";"Tab2",#N/A,FALSE,"P"}</definedName>
    <definedName name="swe" localSheetId="40" hidden="1">{"Tab1",#N/A,FALSE,"P";"Tab2",#N/A,FALSE,"P"}</definedName>
    <definedName name="swe" localSheetId="42" hidden="1">{"Tab1",#N/A,FALSE,"P";"Tab2",#N/A,FALSE,"P"}</definedName>
    <definedName name="swe" hidden="1">{"Tab1",#N/A,FALSE,"P";"Tab2",#N/A,FALSE,"P"}</definedName>
    <definedName name="Swvu.PLA1." localSheetId="41" hidden="1">'[54]COP FED'!#REF!</definedName>
    <definedName name="Swvu.PLA1." localSheetId="18" hidden="1">'[54]COP FED'!#REF!</definedName>
    <definedName name="Swvu.PLA1." localSheetId="38" hidden="1">'[54]COP FED'!#REF!</definedName>
    <definedName name="Swvu.PLA1." localSheetId="40" hidden="1">'[54]COP FED'!#REF!</definedName>
    <definedName name="Swvu.PLA1." localSheetId="42" hidden="1">'[54]COP FED'!#REF!</definedName>
    <definedName name="Swvu.PLA1." hidden="1">'[54]COP FED'!#REF!</definedName>
    <definedName name="Swvu.PLA2." hidden="1">'[54]COP FED'!$A$1:$N$49</definedName>
    <definedName name="Swvu.Print." hidden="1">[55]Med!#REF!</definedName>
    <definedName name="sxc" localSheetId="4" hidden="1">{"Riqfin97",#N/A,FALSE,"Tran";"Riqfinpro",#N/A,FALSE,"Tran"}</definedName>
    <definedName name="sxc" localSheetId="5" hidden="1">{"Riqfin97",#N/A,FALSE,"Tran";"Riqfinpro",#N/A,FALSE,"Tran"}</definedName>
    <definedName name="sxc" localSheetId="39" hidden="1">{"Riqfin97",#N/A,FALSE,"Tran";"Riqfinpro",#N/A,FALSE,"Tran"}</definedName>
    <definedName name="sxc" localSheetId="41" hidden="1">{"Riqfin97",#N/A,FALSE,"Tran";"Riqfinpro",#N/A,FALSE,"Tran"}</definedName>
    <definedName name="sxc" localSheetId="18" hidden="1">{"Riqfin97",#N/A,FALSE,"Tran";"Riqfinpro",#N/A,FALSE,"Tran"}</definedName>
    <definedName name="sxc" localSheetId="38" hidden="1">{"Riqfin97",#N/A,FALSE,"Tran";"Riqfinpro",#N/A,FALSE,"Tran"}</definedName>
    <definedName name="sxc" localSheetId="40" hidden="1">{"Riqfin97",#N/A,FALSE,"Tran";"Riqfinpro",#N/A,FALSE,"Tran"}</definedName>
    <definedName name="sxc" localSheetId="42" hidden="1">{"Riqfin97",#N/A,FALSE,"Tran";"Riqfinpro",#N/A,FALSE,"Tran"}</definedName>
    <definedName name="sxc" hidden="1">{"Riqfin97",#N/A,FALSE,"Tran";"Riqfinpro",#N/A,FALSE,"Tran"}</definedName>
    <definedName name="sxe" localSheetId="4" hidden="1">{"Riqfin97",#N/A,FALSE,"Tran";"Riqfinpro",#N/A,FALSE,"Tran"}</definedName>
    <definedName name="sxe" localSheetId="5" hidden="1">{"Riqfin97",#N/A,FALSE,"Tran";"Riqfinpro",#N/A,FALSE,"Tran"}</definedName>
    <definedName name="sxe" localSheetId="39" hidden="1">{"Riqfin97",#N/A,FALSE,"Tran";"Riqfinpro",#N/A,FALSE,"Tran"}</definedName>
    <definedName name="sxe" localSheetId="41" hidden="1">{"Riqfin97",#N/A,FALSE,"Tran";"Riqfinpro",#N/A,FALSE,"Tran"}</definedName>
    <definedName name="sxe" localSheetId="18" hidden="1">{"Riqfin97",#N/A,FALSE,"Tran";"Riqfinpro",#N/A,FALSE,"Tran"}</definedName>
    <definedName name="sxe" localSheetId="38" hidden="1">{"Riqfin97",#N/A,FALSE,"Tran";"Riqfinpro",#N/A,FALSE,"Tran"}</definedName>
    <definedName name="sxe" localSheetId="40" hidden="1">{"Riqfin97",#N/A,FALSE,"Tran";"Riqfinpro",#N/A,FALSE,"Tran"}</definedName>
    <definedName name="sxe" localSheetId="42" hidden="1">{"Riqfin97",#N/A,FALSE,"Tran";"Riqfinpro",#N/A,FALSE,"Tran"}</definedName>
    <definedName name="sxe" hidden="1">{"Riqfin97",#N/A,FALSE,"Tran";"Riqfinpro",#N/A,FALSE,"Tran"}</definedName>
    <definedName name="sz" localSheetId="5" hidden="1">[84]sez_očist!$F$15:$AG$15</definedName>
    <definedName name="sz" hidden="1">[85]sez_očist!$F$15:$AG$15</definedName>
    <definedName name="T0" localSheetId="4" hidden="1">{"Main Economic Indicators",#N/A,FALSE,"C"}</definedName>
    <definedName name="T0" localSheetId="5" hidden="1">{"Main Economic Indicators",#N/A,FALSE,"C"}</definedName>
    <definedName name="T0" localSheetId="39" hidden="1">{"Main Economic Indicators",#N/A,FALSE,"C"}</definedName>
    <definedName name="T0" localSheetId="41" hidden="1">{"Main Economic Indicators",#N/A,FALSE,"C"}</definedName>
    <definedName name="T0" localSheetId="18" hidden="1">{"Main Economic Indicators",#N/A,FALSE,"C"}</definedName>
    <definedName name="T0" localSheetId="38" hidden="1">{"Main Economic Indicators",#N/A,FALSE,"C"}</definedName>
    <definedName name="T0" localSheetId="40" hidden="1">{"Main Economic Indicators",#N/A,FALSE,"C"}</definedName>
    <definedName name="T0" localSheetId="42" hidden="1">{"Main Economic Indicators",#N/A,FALSE,"C"}</definedName>
    <definedName name="T0" hidden="1">{"Main Economic Indicators",#N/A,FALSE,"C"}</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5" hidden="1">[86]sez_očist!$F$20:$AI$20</definedName>
    <definedName name="Tabulky" hidden="1">[87]sez_očist!$F$20:$AI$20</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5" hidden="1">#REF!</definedName>
    <definedName name="tbl_ProdInfo" localSheetId="39" hidden="1">#REF!</definedName>
    <definedName name="tbl_ProdInfo" localSheetId="41" hidden="1">#REF!</definedName>
    <definedName name="tbl_ProdInfo" localSheetId="18" hidden="1">#REF!</definedName>
    <definedName name="tbl_ProdInfo" localSheetId="38" hidden="1">#REF!</definedName>
    <definedName name="tbl_ProdInfo" localSheetId="40" hidden="1">#REF!</definedName>
    <definedName name="tbl_ProdInfo" localSheetId="42" hidden="1">#REF!</definedName>
    <definedName name="tbl_ProdInfo" hidden="1">#REF!</definedName>
    <definedName name="tenou" localSheetId="18" hidden="1">'[20]Dep fonct'!#REF!</definedName>
    <definedName name="tenou" localSheetId="42" hidden="1">'[20]Dep fonct'!#REF!</definedName>
    <definedName name="tenou" hidden="1">'[20]Dep fonct'!#REF!</definedName>
    <definedName name="test" localSheetId="4" hidden="1">{"'előző év december'!$A$2:$CP$214"}</definedName>
    <definedName name="test" localSheetId="5" hidden="1">{"'előző év december'!$A$2:$CP$214"}</definedName>
    <definedName name="test" localSheetId="39" hidden="1">{"'előző év december'!$A$2:$CP$214"}</definedName>
    <definedName name="test" localSheetId="41" hidden="1">{"'előző év december'!$A$2:$CP$214"}</definedName>
    <definedName name="test" localSheetId="18" hidden="1">{"'előző év december'!$A$2:$CP$214"}</definedName>
    <definedName name="test" localSheetId="38" hidden="1">{"'előző év december'!$A$2:$CP$214"}</definedName>
    <definedName name="test" localSheetId="40" hidden="1">{"'előző év december'!$A$2:$CP$214"}</definedName>
    <definedName name="test" localSheetId="42" hidden="1">{"'előző év december'!$A$2:$CP$214"}</definedName>
    <definedName name="test" hidden="1">{"'előző év december'!$A$2:$CP$214"}</definedName>
    <definedName name="tge" localSheetId="5" hidden="1">[2]Market!#REF!</definedName>
    <definedName name="tge" localSheetId="39" hidden="1">[2]Market!#REF!</definedName>
    <definedName name="tge" localSheetId="41" hidden="1">[2]Market!#REF!</definedName>
    <definedName name="tge" localSheetId="18" hidden="1">[3]Market!#REF!</definedName>
    <definedName name="tge" localSheetId="38" hidden="1">[2]Market!#REF!</definedName>
    <definedName name="tge" localSheetId="40" hidden="1">[2]Market!#REF!</definedName>
    <definedName name="tge" localSheetId="42" hidden="1">[3]Market!#REF!</definedName>
    <definedName name="tge" hidden="1">[2]Market!#REF!</definedName>
    <definedName name="tgz" localSheetId="4" hidden="1">{"'előző év december'!$A$2:$CP$214"}</definedName>
    <definedName name="tgz" localSheetId="5" hidden="1">{"'előző év december'!$A$2:$CP$214"}</definedName>
    <definedName name="tgz" localSheetId="39" hidden="1">{"'előző év december'!$A$2:$CP$214"}</definedName>
    <definedName name="tgz" localSheetId="41" hidden="1">{"'előző év december'!$A$2:$CP$214"}</definedName>
    <definedName name="tgz" localSheetId="18" hidden="1">{"'előző év december'!$A$2:$CP$214"}</definedName>
    <definedName name="tgz" localSheetId="38" hidden="1">{"'előző év december'!$A$2:$CP$214"}</definedName>
    <definedName name="tgz" localSheetId="40" hidden="1">{"'előző év december'!$A$2:$CP$214"}</definedName>
    <definedName name="tgz" localSheetId="42" hidden="1">{"'előző év december'!$A$2:$CP$214"}</definedName>
    <definedName name="tgz" hidden="1">{"'előző év december'!$A$2:$CP$214"}</definedName>
    <definedName name="tj" localSheetId="4" hidden="1">{"Riqfin97",#N/A,FALSE,"Tran";"Riqfinpro",#N/A,FALSE,"Tran"}</definedName>
    <definedName name="tj" localSheetId="5" hidden="1">{"Riqfin97",#N/A,FALSE,"Tran";"Riqfinpro",#N/A,FALSE,"Tran"}</definedName>
    <definedName name="tj" localSheetId="39" hidden="1">{"Riqfin97",#N/A,FALSE,"Tran";"Riqfinpro",#N/A,FALSE,"Tran"}</definedName>
    <definedName name="tj" localSheetId="41" hidden="1">{"Riqfin97",#N/A,FALSE,"Tran";"Riqfinpro",#N/A,FALSE,"Tran"}</definedName>
    <definedName name="tj" localSheetId="18" hidden="1">{"Riqfin97",#N/A,FALSE,"Tran";"Riqfinpro",#N/A,FALSE,"Tran"}</definedName>
    <definedName name="tj" localSheetId="38" hidden="1">{"Riqfin97",#N/A,FALSE,"Tran";"Riqfinpro",#N/A,FALSE,"Tran"}</definedName>
    <definedName name="tj" localSheetId="40" hidden="1">{"Riqfin97",#N/A,FALSE,"Tran";"Riqfinpro",#N/A,FALSE,"Tran"}</definedName>
    <definedName name="tj" localSheetId="42" hidden="1">{"Riqfin97",#N/A,FALSE,"Tran";"Riqfinpro",#N/A,FALSE,"Tran"}</definedName>
    <definedName name="tj" hidden="1">{"Riqfin97",#N/A,FALSE,"Tran";"Riqfinpro",#N/A,FALSE,"Tran"}</definedName>
    <definedName name="tranz" localSheetId="4" hidden="1">{"'előző év december'!$A$2:$CP$214"}</definedName>
    <definedName name="tranz" localSheetId="5" hidden="1">{"'előző év december'!$A$2:$CP$214"}</definedName>
    <definedName name="tranz" localSheetId="39" hidden="1">{"'előző év december'!$A$2:$CP$214"}</definedName>
    <definedName name="tranz" localSheetId="41" hidden="1">{"'előző év december'!$A$2:$CP$214"}</definedName>
    <definedName name="tranz" localSheetId="18" hidden="1">{"'előző év december'!$A$2:$CP$214"}</definedName>
    <definedName name="tranz" localSheetId="38" hidden="1">{"'előző év december'!$A$2:$CP$214"}</definedName>
    <definedName name="tranz" localSheetId="40" hidden="1">{"'előző év december'!$A$2:$CP$214"}</definedName>
    <definedName name="tranz" localSheetId="42" hidden="1">{"'előző év december'!$A$2:$CP$214"}</definedName>
    <definedName name="tranz" hidden="1">{"'előző év december'!$A$2:$CP$214"}</definedName>
    <definedName name="tre" localSheetId="4" hidden="1">{"'előző év december'!$A$2:$CP$214"}</definedName>
    <definedName name="tre" localSheetId="5" hidden="1">{"'előző év december'!$A$2:$CP$214"}</definedName>
    <definedName name="tre" localSheetId="39" hidden="1">{"'előző év december'!$A$2:$CP$214"}</definedName>
    <definedName name="tre" localSheetId="41" hidden="1">{"'előző év december'!$A$2:$CP$214"}</definedName>
    <definedName name="tre" localSheetId="18" hidden="1">{"'előző év december'!$A$2:$CP$214"}</definedName>
    <definedName name="tre" localSheetId="38" hidden="1">{"'előző év december'!$A$2:$CP$214"}</definedName>
    <definedName name="tre" localSheetId="40" hidden="1">{"'előző év december'!$A$2:$CP$214"}</definedName>
    <definedName name="tre" localSheetId="42" hidden="1">{"'előző év december'!$A$2:$CP$214"}</definedName>
    <definedName name="tre" hidden="1">{"'előző év december'!$A$2:$CP$214"}</definedName>
    <definedName name="tretry" localSheetId="5" hidden="1">[38]Data!#REF!</definedName>
    <definedName name="tretry" localSheetId="39" hidden="1">[38]Data!#REF!</definedName>
    <definedName name="tretry" localSheetId="41" hidden="1">[38]Data!#REF!</definedName>
    <definedName name="tretry" localSheetId="18" hidden="1">[38]Data!#REF!</definedName>
    <definedName name="tretry" localSheetId="38" hidden="1">[38]Data!#REF!</definedName>
    <definedName name="tretry" localSheetId="40" hidden="1">[38]Data!#REF!</definedName>
    <definedName name="tretry" localSheetId="42" hidden="1">[38]Data!#REF!</definedName>
    <definedName name="tretry" hidden="1">[38]Data!#REF!</definedName>
    <definedName name="TRNR_1674c2746c284dc99e324ab4296103c3_18464_20" localSheetId="5" hidden="1">#REF!</definedName>
    <definedName name="TRNR_1674c2746c284dc99e324ab4296103c3_18464_20" localSheetId="39" hidden="1">#REF!</definedName>
    <definedName name="TRNR_1674c2746c284dc99e324ab4296103c3_18464_20" localSheetId="41" hidden="1">#REF!</definedName>
    <definedName name="TRNR_1674c2746c284dc99e324ab4296103c3_18464_20" localSheetId="18" hidden="1">#REF!</definedName>
    <definedName name="TRNR_1674c2746c284dc99e324ab4296103c3_18464_20" localSheetId="38" hidden="1">#REF!</definedName>
    <definedName name="TRNR_1674c2746c284dc99e324ab4296103c3_18464_20" localSheetId="40" hidden="1">#REF!</definedName>
    <definedName name="TRNR_1674c2746c284dc99e324ab4296103c3_18464_20" localSheetId="42" hidden="1">#REF!</definedName>
    <definedName name="TRNR_1674c2746c284dc99e324ab4296103c3_18464_20" hidden="1">#REF!</definedName>
    <definedName name="TRNR_1ed4cf216e6c4f10b5d9ee45c435751b_528_145" localSheetId="5" hidden="1">#REF!</definedName>
    <definedName name="TRNR_1ed4cf216e6c4f10b5d9ee45c435751b_528_145" localSheetId="39" hidden="1">#REF!</definedName>
    <definedName name="TRNR_1ed4cf216e6c4f10b5d9ee45c435751b_528_145" localSheetId="41" hidden="1">#REF!</definedName>
    <definedName name="TRNR_1ed4cf216e6c4f10b5d9ee45c435751b_528_145" localSheetId="18" hidden="1">#REF!</definedName>
    <definedName name="TRNR_1ed4cf216e6c4f10b5d9ee45c435751b_528_145" localSheetId="38" hidden="1">#REF!</definedName>
    <definedName name="TRNR_1ed4cf216e6c4f10b5d9ee45c435751b_528_145" localSheetId="40" hidden="1">#REF!</definedName>
    <definedName name="TRNR_1ed4cf216e6c4f10b5d9ee45c435751b_528_145" localSheetId="42" hidden="1">#REF!</definedName>
    <definedName name="TRNR_1ed4cf216e6c4f10b5d9ee45c435751b_528_145" hidden="1">#REF!</definedName>
    <definedName name="TRNR_20bb9561e9af4d78b049f7a671a84978_1_59" localSheetId="5" hidden="1">#REF!</definedName>
    <definedName name="TRNR_20bb9561e9af4d78b049f7a671a84978_1_59" localSheetId="39" hidden="1">#REF!</definedName>
    <definedName name="TRNR_20bb9561e9af4d78b049f7a671a84978_1_59" localSheetId="41" hidden="1">#REF!</definedName>
    <definedName name="TRNR_20bb9561e9af4d78b049f7a671a84978_1_59" localSheetId="18" hidden="1">#REF!</definedName>
    <definedName name="TRNR_20bb9561e9af4d78b049f7a671a84978_1_59" localSheetId="38" hidden="1">#REF!</definedName>
    <definedName name="TRNR_20bb9561e9af4d78b049f7a671a84978_1_59" localSheetId="40" hidden="1">#REF!</definedName>
    <definedName name="TRNR_20bb9561e9af4d78b049f7a671a84978_1_59" localSheetId="42" hidden="1">#REF!</definedName>
    <definedName name="TRNR_20bb9561e9af4d78b049f7a671a84978_1_59" hidden="1">#REF!</definedName>
    <definedName name="TRNR_2cfdf4ce2eba4e428a6c4e2557454bf9_527_87" localSheetId="5" hidden="1">#REF!</definedName>
    <definedName name="TRNR_2cfdf4ce2eba4e428a6c4e2557454bf9_527_87" localSheetId="39" hidden="1">#REF!</definedName>
    <definedName name="TRNR_2cfdf4ce2eba4e428a6c4e2557454bf9_527_87" localSheetId="18" hidden="1">#REF!</definedName>
    <definedName name="TRNR_2cfdf4ce2eba4e428a6c4e2557454bf9_527_87" localSheetId="38" hidden="1">#REF!</definedName>
    <definedName name="TRNR_2cfdf4ce2eba4e428a6c4e2557454bf9_527_87" localSheetId="42" hidden="1">#REF!</definedName>
    <definedName name="TRNR_2cfdf4ce2eba4e428a6c4e2557454bf9_527_87" hidden="1">#REF!</definedName>
    <definedName name="TRNR_50e54095113145d3805111e7b51fce6f_10_73" localSheetId="5" hidden="1">#REF!</definedName>
    <definedName name="TRNR_50e54095113145d3805111e7b51fce6f_10_73" localSheetId="39" hidden="1">#REF!</definedName>
    <definedName name="TRNR_50e54095113145d3805111e7b51fce6f_10_73" localSheetId="18" hidden="1">#REF!</definedName>
    <definedName name="TRNR_50e54095113145d3805111e7b51fce6f_10_73" localSheetId="38" hidden="1">#REF!</definedName>
    <definedName name="TRNR_50e54095113145d3805111e7b51fce6f_10_73" localSheetId="42" hidden="1">#REF!</definedName>
    <definedName name="TRNR_50e54095113145d3805111e7b51fce6f_10_73" hidden="1">#REF!</definedName>
    <definedName name="TRNR_51506c4bdd804cc590398787a25c4bb8_527_87" localSheetId="5" hidden="1">#REF!</definedName>
    <definedName name="TRNR_51506c4bdd804cc590398787a25c4bb8_527_87" localSheetId="39" hidden="1">#REF!</definedName>
    <definedName name="TRNR_51506c4bdd804cc590398787a25c4bb8_527_87" localSheetId="18" hidden="1">#REF!</definedName>
    <definedName name="TRNR_51506c4bdd804cc590398787a25c4bb8_527_87" localSheetId="38" hidden="1">#REF!</definedName>
    <definedName name="TRNR_51506c4bdd804cc590398787a25c4bb8_527_87" localSheetId="42" hidden="1">#REF!</definedName>
    <definedName name="TRNR_51506c4bdd804cc590398787a25c4bb8_527_87" hidden="1">#REF!</definedName>
    <definedName name="TRNR_5202f69fc76f4480a506273bd75e1719_2395_61" localSheetId="5" hidden="1">#REF!</definedName>
    <definedName name="TRNR_5202f69fc76f4480a506273bd75e1719_2395_61" localSheetId="39" hidden="1">#REF!</definedName>
    <definedName name="TRNR_5202f69fc76f4480a506273bd75e1719_2395_61" localSheetId="18" hidden="1">#REF!</definedName>
    <definedName name="TRNR_5202f69fc76f4480a506273bd75e1719_2395_61" localSheetId="38" hidden="1">#REF!</definedName>
    <definedName name="TRNR_5202f69fc76f4480a506273bd75e1719_2395_61" localSheetId="42" hidden="1">#REF!</definedName>
    <definedName name="TRNR_5202f69fc76f4480a506273bd75e1719_2395_61" hidden="1">#REF!</definedName>
    <definedName name="TRNR_58b0ab9cb84d437b8172b6c70c4e67d2_18535_59" localSheetId="5" hidden="1">#REF!</definedName>
    <definedName name="TRNR_58b0ab9cb84d437b8172b6c70c4e67d2_18535_59" localSheetId="39" hidden="1">#REF!</definedName>
    <definedName name="TRNR_58b0ab9cb84d437b8172b6c70c4e67d2_18535_59" localSheetId="18" hidden="1">#REF!</definedName>
    <definedName name="TRNR_58b0ab9cb84d437b8172b6c70c4e67d2_18535_59" localSheetId="38" hidden="1">#REF!</definedName>
    <definedName name="TRNR_58b0ab9cb84d437b8172b6c70c4e67d2_18535_59" localSheetId="42" hidden="1">#REF!</definedName>
    <definedName name="TRNR_58b0ab9cb84d437b8172b6c70c4e67d2_18535_59" hidden="1">#REF!</definedName>
    <definedName name="TRNR_5d221992b47f49c69113344b78eaa96d_75_59" localSheetId="5" hidden="1">#REF!</definedName>
    <definedName name="TRNR_5d221992b47f49c69113344b78eaa96d_75_59" localSheetId="39" hidden="1">#REF!</definedName>
    <definedName name="TRNR_5d221992b47f49c69113344b78eaa96d_75_59" localSheetId="18" hidden="1">#REF!</definedName>
    <definedName name="TRNR_5d221992b47f49c69113344b78eaa96d_75_59" localSheetId="38" hidden="1">#REF!</definedName>
    <definedName name="TRNR_5d221992b47f49c69113344b78eaa96d_75_59" localSheetId="42" hidden="1">#REF!</definedName>
    <definedName name="TRNR_5d221992b47f49c69113344b78eaa96d_75_59" hidden="1">#REF!</definedName>
    <definedName name="TRNR_6899dbc590554595a64c2153a84c5c1f_18435_59" localSheetId="5" hidden="1">#REF!</definedName>
    <definedName name="TRNR_6899dbc590554595a64c2153a84c5c1f_18435_59" localSheetId="39" hidden="1">#REF!</definedName>
    <definedName name="TRNR_6899dbc590554595a64c2153a84c5c1f_18435_59" localSheetId="18" hidden="1">#REF!</definedName>
    <definedName name="TRNR_6899dbc590554595a64c2153a84c5c1f_18435_59" localSheetId="38" hidden="1">#REF!</definedName>
    <definedName name="TRNR_6899dbc590554595a64c2153a84c5c1f_18435_59" localSheetId="42" hidden="1">#REF!</definedName>
    <definedName name="TRNR_6899dbc590554595a64c2153a84c5c1f_18435_59" hidden="1">#REF!</definedName>
    <definedName name="TRNR_6fa1cd25bb9142c5bd723ac8f316f085_30_73" localSheetId="5" hidden="1">#REF!</definedName>
    <definedName name="TRNR_6fa1cd25bb9142c5bd723ac8f316f085_30_73" localSheetId="39" hidden="1">#REF!</definedName>
    <definedName name="TRNR_6fa1cd25bb9142c5bd723ac8f316f085_30_73" localSheetId="18" hidden="1">#REF!</definedName>
    <definedName name="TRNR_6fa1cd25bb9142c5bd723ac8f316f085_30_73" localSheetId="38" hidden="1">#REF!</definedName>
    <definedName name="TRNR_6fa1cd25bb9142c5bd723ac8f316f085_30_73" localSheetId="42" hidden="1">#REF!</definedName>
    <definedName name="TRNR_6fa1cd25bb9142c5bd723ac8f316f085_30_73" hidden="1">#REF!</definedName>
    <definedName name="TRNR_8008595e1e724a2495ae3bc372af9e41_75_59" localSheetId="5" hidden="1">[88]Annual!#REF!</definedName>
    <definedName name="TRNR_8008595e1e724a2495ae3bc372af9e41_75_59" localSheetId="39" hidden="1">[88]Annual!#REF!</definedName>
    <definedName name="TRNR_8008595e1e724a2495ae3bc372af9e41_75_59" localSheetId="41" hidden="1">[88]Annual!#REF!</definedName>
    <definedName name="TRNR_8008595e1e724a2495ae3bc372af9e41_75_59" localSheetId="18" hidden="1">[88]Annual!#REF!</definedName>
    <definedName name="TRNR_8008595e1e724a2495ae3bc372af9e41_75_59" localSheetId="38" hidden="1">[88]Annual!#REF!</definedName>
    <definedName name="TRNR_8008595e1e724a2495ae3bc372af9e41_75_59" localSheetId="40" hidden="1">[88]Annual!#REF!</definedName>
    <definedName name="TRNR_8008595e1e724a2495ae3bc372af9e41_75_59" localSheetId="42" hidden="1">[88]Annual!#REF!</definedName>
    <definedName name="TRNR_8008595e1e724a2495ae3bc372af9e41_75_59" hidden="1">[88]Annual!#REF!</definedName>
    <definedName name="TRNR_960276ae62f043a2b7b172acbabf8d4c_25_15" localSheetId="5" hidden="1">#REF!</definedName>
    <definedName name="TRNR_960276ae62f043a2b7b172acbabf8d4c_25_15" localSheetId="39" hidden="1">#REF!</definedName>
    <definedName name="TRNR_960276ae62f043a2b7b172acbabf8d4c_25_15" localSheetId="41" hidden="1">#REF!</definedName>
    <definedName name="TRNR_960276ae62f043a2b7b172acbabf8d4c_25_15" localSheetId="18" hidden="1">#REF!</definedName>
    <definedName name="TRNR_960276ae62f043a2b7b172acbabf8d4c_25_15" localSheetId="38" hidden="1">#REF!</definedName>
    <definedName name="TRNR_960276ae62f043a2b7b172acbabf8d4c_25_15" localSheetId="40" hidden="1">#REF!</definedName>
    <definedName name="TRNR_960276ae62f043a2b7b172acbabf8d4c_25_15" localSheetId="42" hidden="1">#REF!</definedName>
    <definedName name="TRNR_960276ae62f043a2b7b172acbabf8d4c_25_15" hidden="1">#REF!</definedName>
    <definedName name="TRNR_9a169599cb2f4f038c42d45f9b03810b_288_59" localSheetId="5" hidden="1">#REF!</definedName>
    <definedName name="TRNR_9a169599cb2f4f038c42d45f9b03810b_288_59" localSheetId="39" hidden="1">#REF!</definedName>
    <definedName name="TRNR_9a169599cb2f4f038c42d45f9b03810b_288_59" localSheetId="41" hidden="1">#REF!</definedName>
    <definedName name="TRNR_9a169599cb2f4f038c42d45f9b03810b_288_59" localSheetId="18" hidden="1">#REF!</definedName>
    <definedName name="TRNR_9a169599cb2f4f038c42d45f9b03810b_288_59" localSheetId="38" hidden="1">#REF!</definedName>
    <definedName name="TRNR_9a169599cb2f4f038c42d45f9b03810b_288_59" localSheetId="40" hidden="1">#REF!</definedName>
    <definedName name="TRNR_9a169599cb2f4f038c42d45f9b03810b_288_59" localSheetId="42" hidden="1">#REF!</definedName>
    <definedName name="TRNR_9a169599cb2f4f038c42d45f9b03810b_288_59" hidden="1">#REF!</definedName>
    <definedName name="TRNR_ad92eddbcf27455bafb50a92f68785dc_527_87" localSheetId="5" hidden="1">#REF!</definedName>
    <definedName name="TRNR_ad92eddbcf27455bafb50a92f68785dc_527_87" localSheetId="39" hidden="1">#REF!</definedName>
    <definedName name="TRNR_ad92eddbcf27455bafb50a92f68785dc_527_87" localSheetId="41" hidden="1">#REF!</definedName>
    <definedName name="TRNR_ad92eddbcf27455bafb50a92f68785dc_527_87" localSheetId="18" hidden="1">#REF!</definedName>
    <definedName name="TRNR_ad92eddbcf27455bafb50a92f68785dc_527_87" localSheetId="38" hidden="1">#REF!</definedName>
    <definedName name="TRNR_ad92eddbcf27455bafb50a92f68785dc_527_87" localSheetId="40" hidden="1">#REF!</definedName>
    <definedName name="TRNR_ad92eddbcf27455bafb50a92f68785dc_527_87" localSheetId="42" hidden="1">#REF!</definedName>
    <definedName name="TRNR_ad92eddbcf27455bafb50a92f68785dc_527_87" hidden="1">#REF!</definedName>
    <definedName name="TRNR_b9d8585d81d347bd9166586088838e09_527_64" localSheetId="5" hidden="1">[89]data!#REF!</definedName>
    <definedName name="TRNR_b9d8585d81d347bd9166586088838e09_527_64" localSheetId="39" hidden="1">[89]data!#REF!</definedName>
    <definedName name="TRNR_b9d8585d81d347bd9166586088838e09_527_64" localSheetId="41" hidden="1">[89]data!#REF!</definedName>
    <definedName name="TRNR_b9d8585d81d347bd9166586088838e09_527_64" localSheetId="18" hidden="1">[89]data!#REF!</definedName>
    <definedName name="TRNR_b9d8585d81d347bd9166586088838e09_527_64" localSheetId="38" hidden="1">[89]data!#REF!</definedName>
    <definedName name="TRNR_b9d8585d81d347bd9166586088838e09_527_64" localSheetId="40" hidden="1">[89]data!#REF!</definedName>
    <definedName name="TRNR_b9d8585d81d347bd9166586088838e09_527_64" localSheetId="42" hidden="1">[89]data!#REF!</definedName>
    <definedName name="TRNR_b9d8585d81d347bd9166586088838e09_527_64" hidden="1">[89]data!#REF!</definedName>
    <definedName name="TRNR_bf9904c2324f4ffeb1c2aa2c14a79cc1_202_59" localSheetId="5" hidden="1">#REF!</definedName>
    <definedName name="TRNR_bf9904c2324f4ffeb1c2aa2c14a79cc1_202_59" localSheetId="39" hidden="1">#REF!</definedName>
    <definedName name="TRNR_bf9904c2324f4ffeb1c2aa2c14a79cc1_202_59" localSheetId="41" hidden="1">#REF!</definedName>
    <definedName name="TRNR_bf9904c2324f4ffeb1c2aa2c14a79cc1_202_59" localSheetId="18" hidden="1">#REF!</definedName>
    <definedName name="TRNR_bf9904c2324f4ffeb1c2aa2c14a79cc1_202_59" localSheetId="38" hidden="1">#REF!</definedName>
    <definedName name="TRNR_bf9904c2324f4ffeb1c2aa2c14a79cc1_202_59" localSheetId="40" hidden="1">#REF!</definedName>
    <definedName name="TRNR_bf9904c2324f4ffeb1c2aa2c14a79cc1_202_59" localSheetId="42" hidden="1">#REF!</definedName>
    <definedName name="TRNR_bf9904c2324f4ffeb1c2aa2c14a79cc1_202_59" hidden="1">#REF!</definedName>
    <definedName name="TRNR_ca899009fd1a4e7c8d3c1687430adb01_1_1" localSheetId="5" hidden="1">#REF!</definedName>
    <definedName name="TRNR_ca899009fd1a4e7c8d3c1687430adb01_1_1" localSheetId="39" hidden="1">#REF!</definedName>
    <definedName name="TRNR_ca899009fd1a4e7c8d3c1687430adb01_1_1" localSheetId="41" hidden="1">#REF!</definedName>
    <definedName name="TRNR_ca899009fd1a4e7c8d3c1687430adb01_1_1" localSheetId="18" hidden="1">#REF!</definedName>
    <definedName name="TRNR_ca899009fd1a4e7c8d3c1687430adb01_1_1" localSheetId="38" hidden="1">#REF!</definedName>
    <definedName name="TRNR_ca899009fd1a4e7c8d3c1687430adb01_1_1" localSheetId="40" hidden="1">#REF!</definedName>
    <definedName name="TRNR_ca899009fd1a4e7c8d3c1687430adb01_1_1" localSheetId="42" hidden="1">#REF!</definedName>
    <definedName name="TRNR_ca899009fd1a4e7c8d3c1687430adb01_1_1" hidden="1">#REF!</definedName>
    <definedName name="TRNR_d53a0f858f2843149102a2e320b2765c_1_59" localSheetId="5" hidden="1">#REF!</definedName>
    <definedName name="TRNR_d53a0f858f2843149102a2e320b2765c_1_59" localSheetId="39" hidden="1">#REF!</definedName>
    <definedName name="TRNR_d53a0f858f2843149102a2e320b2765c_1_59" localSheetId="41" hidden="1">#REF!</definedName>
    <definedName name="TRNR_d53a0f858f2843149102a2e320b2765c_1_59" localSheetId="18" hidden="1">#REF!</definedName>
    <definedName name="TRNR_d53a0f858f2843149102a2e320b2765c_1_59" localSheetId="38" hidden="1">#REF!</definedName>
    <definedName name="TRNR_d53a0f858f2843149102a2e320b2765c_1_59" localSheetId="40" hidden="1">#REF!</definedName>
    <definedName name="TRNR_d53a0f858f2843149102a2e320b2765c_1_59" localSheetId="42" hidden="1">#REF!</definedName>
    <definedName name="TRNR_d53a0f858f2843149102a2e320b2765c_1_59" hidden="1">#REF!</definedName>
    <definedName name="TRNR_f6ae9894de0742bbab59c73a2fb32af2_11_73" localSheetId="5" hidden="1">#REF!</definedName>
    <definedName name="TRNR_f6ae9894de0742bbab59c73a2fb32af2_11_73" localSheetId="39" hidden="1">#REF!</definedName>
    <definedName name="TRNR_f6ae9894de0742bbab59c73a2fb32af2_11_73" localSheetId="18" hidden="1">#REF!</definedName>
    <definedName name="TRNR_f6ae9894de0742bbab59c73a2fb32af2_11_73" localSheetId="38" hidden="1">#REF!</definedName>
    <definedName name="TRNR_f6ae9894de0742bbab59c73a2fb32af2_11_73" localSheetId="42" hidden="1">#REF!</definedName>
    <definedName name="TRNR_f6ae9894de0742bbab59c73a2fb32af2_11_73" hidden="1">#REF!</definedName>
    <definedName name="TRNR_f8584c9a877845dab2e4debff4c84105_6832_79" localSheetId="5" hidden="1">#REF!</definedName>
    <definedName name="TRNR_f8584c9a877845dab2e4debff4c84105_6832_79" localSheetId="39" hidden="1">#REF!</definedName>
    <definedName name="TRNR_f8584c9a877845dab2e4debff4c84105_6832_79" localSheetId="18" hidden="1">#REF!</definedName>
    <definedName name="TRNR_f8584c9a877845dab2e4debff4c84105_6832_79" localSheetId="38" hidden="1">#REF!</definedName>
    <definedName name="TRNR_f8584c9a877845dab2e4debff4c84105_6832_79" localSheetId="42" hidden="1">#REF!</definedName>
    <definedName name="TRNR_f8584c9a877845dab2e4debff4c84105_6832_79" hidden="1">#REF!</definedName>
    <definedName name="TRNR_fbd7d69106264deead3114ee2f4db855_3695_1" localSheetId="5" hidden="1">#REF!</definedName>
    <definedName name="TRNR_fbd7d69106264deead3114ee2f4db855_3695_1" localSheetId="39" hidden="1">#REF!</definedName>
    <definedName name="TRNR_fbd7d69106264deead3114ee2f4db855_3695_1" localSheetId="18" hidden="1">#REF!</definedName>
    <definedName name="TRNR_fbd7d69106264deead3114ee2f4db855_3695_1" localSheetId="38" hidden="1">#REF!</definedName>
    <definedName name="TRNR_fbd7d69106264deead3114ee2f4db855_3695_1" localSheetId="42" hidden="1">#REF!</definedName>
    <definedName name="TRNR_fbd7d69106264deead3114ee2f4db855_3695_1" hidden="1">#REF!</definedName>
    <definedName name="TRNR_fc209a7617734164b8e30858341d30a3_13055_6" hidden="1">'[90]Oil commodity'!$B$2</definedName>
    <definedName name="TRNR_ffe78fb541714e3cbf31dd77f88c3f7c_2914_1" hidden="1">'[91]Slide 14b'!#REF!</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40"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40"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8" hidden="1">[3]Market!#REF!</definedName>
    <definedName name="trtj" localSheetId="42" hidden="1">[3]Market!#REF!</definedName>
    <definedName name="trtj" hidden="1">[3]Market!#REF!</definedName>
    <definedName name="ttt" localSheetId="4" hidden="1">{"Tab1",#N/A,FALSE,"P";"Tab2",#N/A,FALSE,"P"}</definedName>
    <definedName name="ttt" localSheetId="5" hidden="1">{"Tab1",#N/A,FALSE,"P";"Tab2",#N/A,FALSE,"P"}</definedName>
    <definedName name="ttt" localSheetId="39" hidden="1">{"Tab1",#N/A,FALSE,"P";"Tab2",#N/A,FALSE,"P"}</definedName>
    <definedName name="ttt" localSheetId="41" hidden="1">{"Tab1",#N/A,FALSE,"P";"Tab2",#N/A,FALSE,"P"}</definedName>
    <definedName name="ttt" localSheetId="18" hidden="1">{"Tab1",#N/A,FALSE,"P";"Tab2",#N/A,FALSE,"P"}</definedName>
    <definedName name="ttt" localSheetId="38" hidden="1">{"Tab1",#N/A,FALSE,"P";"Tab2",#N/A,FALSE,"P"}</definedName>
    <definedName name="ttt" localSheetId="40" hidden="1">{"Tab1",#N/A,FALSE,"P";"Tab2",#N/A,FALSE,"P"}</definedName>
    <definedName name="ttt" localSheetId="42" hidden="1">{"Tab1",#N/A,FALSE,"P";"Tab2",#N/A,FALSE,"P"}</definedName>
    <definedName name="ttt" hidden="1">{"Tab1",#N/A,FALSE,"P";"Tab2",#N/A,FALSE,"P"}</definedName>
    <definedName name="tttt" localSheetId="4" hidden="1">{"Tab1",#N/A,FALSE,"P";"Tab2",#N/A,FALSE,"P"}</definedName>
    <definedName name="tttt" localSheetId="5" hidden="1">{"Tab1",#N/A,FALSE,"P";"Tab2",#N/A,FALSE,"P"}</definedName>
    <definedName name="tttt" localSheetId="39" hidden="1">{"Tab1",#N/A,FALSE,"P";"Tab2",#N/A,FALSE,"P"}</definedName>
    <definedName name="tttt" localSheetId="41" hidden="1">{"Tab1",#N/A,FALSE,"P";"Tab2",#N/A,FALSE,"P"}</definedName>
    <definedName name="tttt" localSheetId="18" hidden="1">{"Tab1",#N/A,FALSE,"P";"Tab2",#N/A,FALSE,"P"}</definedName>
    <definedName name="tttt" localSheetId="38" hidden="1">{"Tab1",#N/A,FALSE,"P";"Tab2",#N/A,FALSE,"P"}</definedName>
    <definedName name="tttt" localSheetId="40" hidden="1">{"Tab1",#N/A,FALSE,"P";"Tab2",#N/A,FALSE,"P"}</definedName>
    <definedName name="tttt" localSheetId="42" hidden="1">{"Tab1",#N/A,FALSE,"P";"Tab2",#N/A,FALSE,"P"}</definedName>
    <definedName name="tttt" hidden="1">{"Tab1",#N/A,FALSE,"P";"Tab2",#N/A,FALSE,"P"}</definedName>
    <definedName name="ttttt" hidden="1">[78]M!#REF!</definedName>
    <definedName name="ttttttttt" localSheetId="4" hidden="1">{"Minpmon",#N/A,FALSE,"Monthinput"}</definedName>
    <definedName name="ttttttttt" localSheetId="5" hidden="1">{"Minpmon",#N/A,FALSE,"Monthinput"}</definedName>
    <definedName name="ttttttttt" localSheetId="39" hidden="1">{"Minpmon",#N/A,FALSE,"Monthinput"}</definedName>
    <definedName name="ttttttttt" localSheetId="41" hidden="1">{"Minpmon",#N/A,FALSE,"Monthinput"}</definedName>
    <definedName name="ttttttttt" localSheetId="18" hidden="1">{"Minpmon",#N/A,FALSE,"Monthinput"}</definedName>
    <definedName name="ttttttttt" localSheetId="38" hidden="1">{"Minpmon",#N/A,FALSE,"Monthinput"}</definedName>
    <definedName name="ttttttttt" localSheetId="40" hidden="1">{"Minpmon",#N/A,FALSE,"Monthinput"}</definedName>
    <definedName name="ttttttttt" localSheetId="42" hidden="1">{"Minpmon",#N/A,FALSE,"Monthinput"}</definedName>
    <definedName name="ttttttttt" hidden="1">{"Minpmon",#N/A,FALSE,"Monthinput"}</definedName>
    <definedName name="twryrwe" hidden="1">[42]PRIVATE!#REF!</definedName>
    <definedName name="tz" localSheetId="4" hidden="1">{#N/A,#N/A,FALSE,"MZ GRV";#N/A,#N/A,FALSE,"MZ ArV";#N/A,#N/A,FALSE,"MZ AnV";#N/A,#N/A,FALSE,"MZ KnV"}</definedName>
    <definedName name="tz" localSheetId="5" hidden="1">{#N/A,#N/A,FALSE,"MZ GRV";#N/A,#N/A,FALSE,"MZ ArV";#N/A,#N/A,FALSE,"MZ AnV";#N/A,#N/A,FALSE,"MZ KnV"}</definedName>
    <definedName name="tz" localSheetId="39" hidden="1">{#N/A,#N/A,FALSE,"MZ GRV";#N/A,#N/A,FALSE,"MZ ArV";#N/A,#N/A,FALSE,"MZ AnV";#N/A,#N/A,FALSE,"MZ KnV"}</definedName>
    <definedName name="tz" localSheetId="41" hidden="1">{#N/A,#N/A,FALSE,"MZ GRV";#N/A,#N/A,FALSE,"MZ ArV";#N/A,#N/A,FALSE,"MZ AnV";#N/A,#N/A,FALSE,"MZ KnV"}</definedName>
    <definedName name="tz" localSheetId="18" hidden="1">{#N/A,#N/A,FALSE,"MZ GRV";#N/A,#N/A,FALSE,"MZ ArV";#N/A,#N/A,FALSE,"MZ AnV";#N/A,#N/A,FALSE,"MZ KnV"}</definedName>
    <definedName name="tz" localSheetId="38" hidden="1">{#N/A,#N/A,FALSE,"MZ GRV";#N/A,#N/A,FALSE,"MZ ArV";#N/A,#N/A,FALSE,"MZ AnV";#N/A,#N/A,FALSE,"MZ KnV"}</definedName>
    <definedName name="tz" localSheetId="40" hidden="1">{#N/A,#N/A,FALSE,"MZ GRV";#N/A,#N/A,FALSE,"MZ ArV";#N/A,#N/A,FALSE,"MZ AnV";#N/A,#N/A,FALSE,"MZ KnV"}</definedName>
    <definedName name="tz" localSheetId="42" hidden="1">{#N/A,#N/A,FALSE,"MZ GRV";#N/A,#N/A,FALSE,"MZ ArV";#N/A,#N/A,FALSE,"MZ AnV";#N/A,#N/A,FALSE,"MZ KnV"}</definedName>
    <definedName name="tz" hidden="1">{#N/A,#N/A,FALSE,"MZ GRV";#N/A,#N/A,FALSE,"MZ ArV";#N/A,#N/A,FALSE,"MZ AnV";#N/A,#N/A,FALSE,"MZ KnV"}</definedName>
    <definedName name="tyi" hidden="1">'[20]Dep fonct'!#REF!</definedName>
    <definedName name="ttyy" localSheetId="4" hidden="1">{"Riqfin97",#N/A,FALSE,"Tran";"Riqfinpro",#N/A,FALSE,"Tran"}</definedName>
    <definedName name="ttyy" localSheetId="5" hidden="1">{"Riqfin97",#N/A,FALSE,"Tran";"Riqfinpro",#N/A,FALSE,"Tran"}</definedName>
    <definedName name="ttyy" localSheetId="39" hidden="1">{"Riqfin97",#N/A,FALSE,"Tran";"Riqfinpro",#N/A,FALSE,"Tran"}</definedName>
    <definedName name="ttyy" localSheetId="41" hidden="1">{"Riqfin97",#N/A,FALSE,"Tran";"Riqfinpro",#N/A,FALSE,"Tran"}</definedName>
    <definedName name="ttyy" localSheetId="18" hidden="1">{"Riqfin97",#N/A,FALSE,"Tran";"Riqfinpro",#N/A,FALSE,"Tran"}</definedName>
    <definedName name="ttyy" localSheetId="38" hidden="1">{"Riqfin97",#N/A,FALSE,"Tran";"Riqfinpro",#N/A,FALSE,"Tran"}</definedName>
    <definedName name="ttyy" localSheetId="40" hidden="1">{"Riqfin97",#N/A,FALSE,"Tran";"Riqfinpro",#N/A,FALSE,"Tran"}</definedName>
    <definedName name="ttyy" localSheetId="42" hidden="1">{"Riqfin97",#N/A,FALSE,"Tran";"Riqfinpro",#N/A,FALSE,"Tran"}</definedName>
    <definedName name="ttyy" hidden="1">{"Riqfin97",#N/A,FALSE,"Tran";"Riqfinpro",#N/A,FALSE,"Tran"}</definedName>
    <definedName name="tyui" localSheetId="4" hidden="1">{"Riqfin97",#N/A,FALSE,"Tran";"Riqfinpro",#N/A,FALSE,"Tran"}</definedName>
    <definedName name="tyui" localSheetId="5" hidden="1">{"Riqfin97",#N/A,FALSE,"Tran";"Riqfinpro",#N/A,FALSE,"Tran"}</definedName>
    <definedName name="tyui" localSheetId="39" hidden="1">{"Riqfin97",#N/A,FALSE,"Tran";"Riqfinpro",#N/A,FALSE,"Tran"}</definedName>
    <definedName name="tyui" localSheetId="41" hidden="1">{"Riqfin97",#N/A,FALSE,"Tran";"Riqfinpro",#N/A,FALSE,"Tran"}</definedName>
    <definedName name="tyui" localSheetId="18" hidden="1">{"Riqfin97",#N/A,FALSE,"Tran";"Riqfinpro",#N/A,FALSE,"Tran"}</definedName>
    <definedName name="tyui" localSheetId="38" hidden="1">{"Riqfin97",#N/A,FALSE,"Tran";"Riqfinpro",#N/A,FALSE,"Tran"}</definedName>
    <definedName name="tyui" localSheetId="40" hidden="1">{"Riqfin97",#N/A,FALSE,"Tran";"Riqfinpro",#N/A,FALSE,"Tran"}</definedName>
    <definedName name="tyui" localSheetId="42" hidden="1">{"Riqfin97",#N/A,FALSE,"Tran";"Riqfinpro",#N/A,FALSE,"Tran"}</definedName>
    <definedName name="tyui" hidden="1">{"Riqfin97",#N/A,FALSE,"Tran";"Riqfinpro",#N/A,FALSE,"Tran"}</definedName>
    <definedName name="új" localSheetId="4" hidden="1">{"'előző év december'!$A$2:$CP$214"}</definedName>
    <definedName name="új" localSheetId="5" hidden="1">{"'előző év december'!$A$2:$CP$214"}</definedName>
    <definedName name="új" localSheetId="39" hidden="1">{"'előző év december'!$A$2:$CP$214"}</definedName>
    <definedName name="új" localSheetId="41" hidden="1">{"'előző év december'!$A$2:$CP$214"}</definedName>
    <definedName name="új" localSheetId="18" hidden="1">{"'előző év december'!$A$2:$CP$214"}</definedName>
    <definedName name="új" localSheetId="38" hidden="1">{"'előző év december'!$A$2:$CP$214"}</definedName>
    <definedName name="új" localSheetId="40" hidden="1">{"'előző év december'!$A$2:$CP$214"}</definedName>
    <definedName name="új" localSheetId="42" hidden="1">{"'előző év december'!$A$2:$CP$214"}</definedName>
    <definedName name="új" hidden="1">{"'előző év december'!$A$2:$CP$214"}</definedName>
    <definedName name="uu" localSheetId="4" hidden="1">{"Riqfin97",#N/A,FALSE,"Tran";"Riqfinpro",#N/A,FALSE,"Tran"}</definedName>
    <definedName name="uu" localSheetId="5" hidden="1">{"Riqfin97",#N/A,FALSE,"Tran";"Riqfinpro",#N/A,FALSE,"Tran"}</definedName>
    <definedName name="uu" localSheetId="39" hidden="1">{"Riqfin97",#N/A,FALSE,"Tran";"Riqfinpro",#N/A,FALSE,"Tran"}</definedName>
    <definedName name="uu" localSheetId="41" hidden="1">{"Riqfin97",#N/A,FALSE,"Tran";"Riqfinpro",#N/A,FALSE,"Tran"}</definedName>
    <definedName name="uu" localSheetId="18" hidden="1">{"Riqfin97",#N/A,FALSE,"Tran";"Riqfinpro",#N/A,FALSE,"Tran"}</definedName>
    <definedName name="uu" localSheetId="38" hidden="1">{"Riqfin97",#N/A,FALSE,"Tran";"Riqfinpro",#N/A,FALSE,"Tran"}</definedName>
    <definedName name="uu" localSheetId="40" hidden="1">{"Riqfin97",#N/A,FALSE,"Tran";"Riqfinpro",#N/A,FALSE,"Tran"}</definedName>
    <definedName name="uu" localSheetId="42" hidden="1">{"Riqfin97",#N/A,FALSE,"Tran";"Riqfinpro",#N/A,FALSE,"Tran"}</definedName>
    <definedName name="uu" hidden="1">{"Riqfin97",#N/A,FALSE,"Tran";"Riqfinpro",#N/A,FALSE,"Tran"}</definedName>
    <definedName name="uuu" localSheetId="4" hidden="1">{"Riqfin97",#N/A,FALSE,"Tran";"Riqfinpro",#N/A,FALSE,"Tran"}</definedName>
    <definedName name="uuu" localSheetId="5" hidden="1">{"Riqfin97",#N/A,FALSE,"Tran";"Riqfinpro",#N/A,FALSE,"Tran"}</definedName>
    <definedName name="uuu" localSheetId="39" hidden="1">{"Riqfin97",#N/A,FALSE,"Tran";"Riqfinpro",#N/A,FALSE,"Tran"}</definedName>
    <definedName name="uuu" localSheetId="41" hidden="1">{"Riqfin97",#N/A,FALSE,"Tran";"Riqfinpro",#N/A,FALSE,"Tran"}</definedName>
    <definedName name="uuu" localSheetId="18" hidden="1">{"Riqfin97",#N/A,FALSE,"Tran";"Riqfinpro",#N/A,FALSE,"Tran"}</definedName>
    <definedName name="uuu" localSheetId="38" hidden="1">{"Riqfin97",#N/A,FALSE,"Tran";"Riqfinpro",#N/A,FALSE,"Tran"}</definedName>
    <definedName name="uuu" localSheetId="40" hidden="1">{"Riqfin97",#N/A,FALSE,"Tran";"Riqfinpro",#N/A,FALSE,"Tran"}</definedName>
    <definedName name="uuu" localSheetId="42" hidden="1">{"Riqfin97",#N/A,FALSE,"Tran";"Riqfinpro",#N/A,FALSE,"Tran"}</definedName>
    <definedName name="uuu"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39" hidden="1">{"Riqfin97",#N/A,FALSE,"Tran";"Riqfinpro",#N/A,FALSE,"Tran"}</definedName>
    <definedName name="uuuuuu" localSheetId="41" hidden="1">{"Riqfin97",#N/A,FALSE,"Tran";"Riqfinpro",#N/A,FALSE,"Tran"}</definedName>
    <definedName name="uuuuuu" localSheetId="18" hidden="1">{"Riqfin97",#N/A,FALSE,"Tran";"Riqfinpro",#N/A,FALSE,"Tran"}</definedName>
    <definedName name="uuuuuu" localSheetId="38" hidden="1">{"Riqfin97",#N/A,FALSE,"Tran";"Riqfinpro",#N/A,FALSE,"Tran"}</definedName>
    <definedName name="uuuuuu" localSheetId="40" hidden="1">{"Riqfin97",#N/A,FALSE,"Tran";"Riqfinpro",#N/A,FALSE,"Tran"}</definedName>
    <definedName name="uuuuuu" localSheetId="42" hidden="1">{"Riqfin97",#N/A,FALSE,"Tran";"Riqfinpro",#N/A,FALSE,"Tran"}</definedName>
    <definedName name="uuuuuu" hidden="1">{"Riqfin97",#N/A,FALSE,"Tran";"Riqfinpro",#N/A,FALSE,"Tran"}</definedName>
    <definedName name="vb" localSheetId="4" hidden="1">{"'előző év december'!$A$2:$CP$214"}</definedName>
    <definedName name="vb" localSheetId="5" hidden="1">{"'előző év december'!$A$2:$CP$214"}</definedName>
    <definedName name="vb" localSheetId="39" hidden="1">{"'előző év december'!$A$2:$CP$214"}</definedName>
    <definedName name="vb" localSheetId="41" hidden="1">{"'előző év december'!$A$2:$CP$214"}</definedName>
    <definedName name="vb" localSheetId="18" hidden="1">{"'előző év december'!$A$2:$CP$214"}</definedName>
    <definedName name="vb" localSheetId="38" hidden="1">{"'előző év december'!$A$2:$CP$214"}</definedName>
    <definedName name="vb" localSheetId="40" hidden="1">{"'előző év december'!$A$2:$CP$214"}</definedName>
    <definedName name="vb" localSheetId="42" hidden="1">{"'előző év december'!$A$2:$CP$214"}</definedName>
    <definedName name="vb" hidden="1">{"'előző év december'!$A$2:$CP$214"}</definedName>
    <definedName name="vc" localSheetId="4" hidden="1">{"'előző év december'!$A$2:$CP$214"}</definedName>
    <definedName name="vc" localSheetId="5" hidden="1">{"'előző év december'!$A$2:$CP$214"}</definedName>
    <definedName name="vc" localSheetId="39" hidden="1">{"'előző év december'!$A$2:$CP$214"}</definedName>
    <definedName name="vc" localSheetId="41" hidden="1">{"'előző év december'!$A$2:$CP$214"}</definedName>
    <definedName name="vc" localSheetId="18" hidden="1">{"'előző év december'!$A$2:$CP$214"}</definedName>
    <definedName name="vc" localSheetId="38" hidden="1">{"'előző év december'!$A$2:$CP$214"}</definedName>
    <definedName name="vc" localSheetId="40" hidden="1">{"'előző év december'!$A$2:$CP$214"}</definedName>
    <definedName name="vc" localSheetId="42" hidden="1">{"'előző év december'!$A$2:$CP$214"}</definedName>
    <definedName name="vc" hidden="1">{"'előző év december'!$A$2:$CP$214"}</definedName>
    <definedName name="vfefdfv" localSheetId="5" hidden="1">[2]Market!#REF!</definedName>
    <definedName name="vfefdfv" localSheetId="39" hidden="1">[2]Market!#REF!</definedName>
    <definedName name="vfefdfv" localSheetId="41" hidden="1">[2]Market!#REF!</definedName>
    <definedName name="vfefdfv" localSheetId="18" hidden="1">[2]Market!#REF!</definedName>
    <definedName name="vfefdfv" localSheetId="38" hidden="1">[2]Market!#REF!</definedName>
    <definedName name="vfefdfv" localSheetId="40" hidden="1">[2]Market!#REF!</definedName>
    <definedName name="vfefdfv" localSheetId="42" hidden="1">[2]Market!#REF!</definedName>
    <definedName name="vfefdfv" hidden="1">[2]Market!#REF!</definedName>
    <definedName name="vv" localSheetId="4" hidden="1">{"Tab1",#N/A,FALSE,"P";"Tab2",#N/A,FALSE,"P"}</definedName>
    <definedName name="vv" localSheetId="5" hidden="1">{"Tab1",#N/A,FALSE,"P";"Tab2",#N/A,FALSE,"P"}</definedName>
    <definedName name="vv" localSheetId="39" hidden="1">{"Tab1",#N/A,FALSE,"P";"Tab2",#N/A,FALSE,"P"}</definedName>
    <definedName name="vv" localSheetId="41" hidden="1">{"Tab1",#N/A,FALSE,"P";"Tab2",#N/A,FALSE,"P"}</definedName>
    <definedName name="vv" localSheetId="18" hidden="1">{"Tab1",#N/A,FALSE,"P";"Tab2",#N/A,FALSE,"P"}</definedName>
    <definedName name="vv" localSheetId="38" hidden="1">{"Tab1",#N/A,FALSE,"P";"Tab2",#N/A,FALSE,"P"}</definedName>
    <definedName name="vv" localSheetId="40" hidden="1">{"Tab1",#N/A,FALSE,"P";"Tab2",#N/A,FALSE,"P"}</definedName>
    <definedName name="vv" localSheetId="42" hidden="1">{"Tab1",#N/A,FALSE,"P";"Tab2",#N/A,FALSE,"P"}</definedName>
    <definedName name="vv" hidden="1">{"Tab1",#N/A,FALSE,"P";"Tab2",#N/A,FALSE,"P"}</definedName>
    <definedName name="vvfrvsrfv" hidden="1">[2]Market!#REF!</definedName>
    <definedName name="vvv" localSheetId="4" hidden="1">{"Tab1",#N/A,FALSE,"P";"Tab2",#N/A,FALSE,"P"}</definedName>
    <definedName name="vvv" localSheetId="5" hidden="1">{"Tab1",#N/A,FALSE,"P";"Tab2",#N/A,FALSE,"P"}</definedName>
    <definedName name="vvv" localSheetId="39" hidden="1">{"Tab1",#N/A,FALSE,"P";"Tab2",#N/A,FALSE,"P"}</definedName>
    <definedName name="vvv" localSheetId="41" hidden="1">{"Tab1",#N/A,FALSE,"P";"Tab2",#N/A,FALSE,"P"}</definedName>
    <definedName name="vvv" localSheetId="18" hidden="1">{"Tab1",#N/A,FALSE,"P";"Tab2",#N/A,FALSE,"P"}</definedName>
    <definedName name="vvv" localSheetId="38" hidden="1">{"Tab1",#N/A,FALSE,"P";"Tab2",#N/A,FALSE,"P"}</definedName>
    <definedName name="vvv" localSheetId="40" hidden="1">{"Tab1",#N/A,FALSE,"P";"Tab2",#N/A,FALSE,"P"}</definedName>
    <definedName name="vvv" localSheetId="42" hidden="1">{"Tab1",#N/A,FALSE,"P";"Tab2",#N/A,FALSE,"P"}</definedName>
    <definedName name="vvv" hidden="1">{"Tab1",#N/A,FALSE,"P";"Tab2",#N/A,FALSE,"P"}</definedName>
    <definedName name="vvvv" localSheetId="4" hidden="1">{"Minpmon",#N/A,FALSE,"Monthinput"}</definedName>
    <definedName name="vvvv" localSheetId="5" hidden="1">{"Minpmon",#N/A,FALSE,"Monthinput"}</definedName>
    <definedName name="vvvv" localSheetId="39" hidden="1">{"Minpmon",#N/A,FALSE,"Monthinput"}</definedName>
    <definedName name="vvvv" localSheetId="41" hidden="1">{"Minpmon",#N/A,FALSE,"Monthinput"}</definedName>
    <definedName name="vvvv" localSheetId="18" hidden="1">{"Minpmon",#N/A,FALSE,"Monthinput"}</definedName>
    <definedName name="vvvv" localSheetId="38" hidden="1">{"Minpmon",#N/A,FALSE,"Monthinput"}</definedName>
    <definedName name="vvvv" localSheetId="40" hidden="1">{"Minpmon",#N/A,FALSE,"Monthinput"}</definedName>
    <definedName name="vvvv" localSheetId="42" hidden="1">{"Minpmon",#N/A,FALSE,"Monthinput"}</definedName>
    <definedName name="vvvv" hidden="1">{"Minpmon",#N/A,FALSE,"Monthinput"}</definedName>
    <definedName name="w" localSheetId="4" hidden="1">{"'előző év december'!$A$2:$CP$214"}</definedName>
    <definedName name="w" localSheetId="5" hidden="1">{"'előző év december'!$A$2:$CP$214"}</definedName>
    <definedName name="w" localSheetId="39" hidden="1">{"'előző év december'!$A$2:$CP$214"}</definedName>
    <definedName name="w" localSheetId="41" hidden="1">{"'előző év december'!$A$2:$CP$214"}</definedName>
    <definedName name="w" localSheetId="18" hidden="1">{"'előző év december'!$A$2:$CP$214"}</definedName>
    <definedName name="w" localSheetId="38" hidden="1">{"'előző év december'!$A$2:$CP$214"}</definedName>
    <definedName name="w" localSheetId="40" hidden="1">{"'előző év december'!$A$2:$CP$214"}</definedName>
    <definedName name="w" localSheetId="42" hidden="1">{"'előző év december'!$A$2:$CP$214"}</definedName>
    <definedName name="w" hidden="1">{"'előző év december'!$A$2:$CP$214"}</definedName>
    <definedName name="we" localSheetId="4" hidden="1">{"'előző év december'!$A$2:$CP$214"}</definedName>
    <definedName name="we" localSheetId="5" hidden="1">{"'előző év december'!$A$2:$CP$214"}</definedName>
    <definedName name="we" localSheetId="39" hidden="1">{"'előző év december'!$A$2:$CP$214"}</definedName>
    <definedName name="we" localSheetId="41" hidden="1">{"'előző év december'!$A$2:$CP$214"}</definedName>
    <definedName name="we" localSheetId="18" hidden="1">{"'előző év december'!$A$2:$CP$214"}</definedName>
    <definedName name="we" localSheetId="38" hidden="1">{"'előző év december'!$A$2:$CP$214"}</definedName>
    <definedName name="we" localSheetId="40" hidden="1">{"'előző év december'!$A$2:$CP$214"}</definedName>
    <definedName name="we" localSheetId="42" hidden="1">{"'előző év december'!$A$2:$CP$214"}</definedName>
    <definedName name="we" hidden="1">{"'előző év december'!$A$2:$CP$214"}</definedName>
    <definedName name="wee" localSheetId="4" hidden="1">{"'előző év december'!$A$2:$CP$214"}</definedName>
    <definedName name="wee" localSheetId="5" hidden="1">{"'előző év december'!$A$2:$CP$214"}</definedName>
    <definedName name="wee" localSheetId="39" hidden="1">{"'előző év december'!$A$2:$CP$214"}</definedName>
    <definedName name="wee" localSheetId="41" hidden="1">{"'előző év december'!$A$2:$CP$214"}</definedName>
    <definedName name="wee" localSheetId="18" hidden="1">{"'előző év december'!$A$2:$CP$214"}</definedName>
    <definedName name="wee" localSheetId="38" hidden="1">{"'előző év december'!$A$2:$CP$214"}</definedName>
    <definedName name="wee" localSheetId="40" hidden="1">{"'előző év december'!$A$2:$CP$214"}</definedName>
    <definedName name="wee" localSheetId="42" hidden="1">{"'előző év december'!$A$2:$CP$214"}</definedName>
    <definedName name="wee" hidden="1">{"'előző év december'!$A$2:$CP$214"}</definedName>
    <definedName name="wer" localSheetId="4" hidden="1">{"Riqfin97",#N/A,FALSE,"Tran";"Riqfinpro",#N/A,FALSE,"Tran"}</definedName>
    <definedName name="wer" localSheetId="5" hidden="1">{"Riqfin97",#N/A,FALSE,"Tran";"Riqfinpro",#N/A,FALSE,"Tran"}</definedName>
    <definedName name="wer" localSheetId="39" hidden="1">{"Riqfin97",#N/A,FALSE,"Tran";"Riqfinpro",#N/A,FALSE,"Tran"}</definedName>
    <definedName name="wer" localSheetId="41" hidden="1">{"Riqfin97",#N/A,FALSE,"Tran";"Riqfinpro",#N/A,FALSE,"Tran"}</definedName>
    <definedName name="wer" localSheetId="18" hidden="1">{"Riqfin97",#N/A,FALSE,"Tran";"Riqfinpro",#N/A,FALSE,"Tran"}</definedName>
    <definedName name="wer" localSheetId="38" hidden="1">{"Riqfin97",#N/A,FALSE,"Tran";"Riqfinpro",#N/A,FALSE,"Tran"}</definedName>
    <definedName name="wer" localSheetId="40" hidden="1">{"Riqfin97",#N/A,FALSE,"Tran";"Riqfinpro",#N/A,FALSE,"Tran"}</definedName>
    <definedName name="wer" localSheetId="42" hidden="1">{"Riqfin97",#N/A,FALSE,"Tran";"Riqfinpro",#N/A,FALSE,"Tran"}</definedName>
    <definedName name="wer" hidden="1">{"Riqfin97",#N/A,FALSE,"Tran";"Riqfinpro",#N/A,FALSE,"Tran"}</definedName>
    <definedName name="werwe" localSheetId="4" hidden="1">{"'előző év december'!$A$2:$CP$214"}</definedName>
    <definedName name="werwe" localSheetId="5" hidden="1">{"'előző év december'!$A$2:$CP$214"}</definedName>
    <definedName name="werwe" localSheetId="39" hidden="1">{"'előző év december'!$A$2:$CP$214"}</definedName>
    <definedName name="werwe" localSheetId="41" hidden="1">{"'előző év december'!$A$2:$CP$214"}</definedName>
    <definedName name="werwe" localSheetId="18" hidden="1">{"'előző év december'!$A$2:$CP$214"}</definedName>
    <definedName name="werwe" localSheetId="38" hidden="1">{"'előző év december'!$A$2:$CP$214"}</definedName>
    <definedName name="werwe" localSheetId="40" hidden="1">{"'előző év december'!$A$2:$CP$214"}</definedName>
    <definedName name="werwe" localSheetId="42" hidden="1">{"'előző év december'!$A$2:$CP$214"}</definedName>
    <definedName name="werwe" hidden="1">{"'előző év december'!$A$2:$CP$214"}</definedName>
    <definedName name="werwer" localSheetId="4" hidden="1">{"'előző év december'!$A$2:$CP$214"}</definedName>
    <definedName name="werwer" localSheetId="5" hidden="1">{"'előző év december'!$A$2:$CP$214"}</definedName>
    <definedName name="werwer" localSheetId="39" hidden="1">{"'előző év december'!$A$2:$CP$214"}</definedName>
    <definedName name="werwer" localSheetId="41" hidden="1">{"'előző év december'!$A$2:$CP$214"}</definedName>
    <definedName name="werwer" localSheetId="18" hidden="1">{"'előző év december'!$A$2:$CP$214"}</definedName>
    <definedName name="werwer" localSheetId="38" hidden="1">{"'előző év december'!$A$2:$CP$214"}</definedName>
    <definedName name="werwer" localSheetId="40" hidden="1">{"'előző év december'!$A$2:$CP$214"}</definedName>
    <definedName name="werwer" localSheetId="42" hidden="1">{"'előző év december'!$A$2:$CP$214"}</definedName>
    <definedName name="werwer" hidden="1">{"'előző év december'!$A$2:$CP$214"}</definedName>
    <definedName name="wht?" localSheetId="4" hidden="1">{"'Basic'!$A$1:$F$96"}</definedName>
    <definedName name="wht?" localSheetId="5" hidden="1">{"'Basic'!$A$1:$F$96"}</definedName>
    <definedName name="wht?" localSheetId="39" hidden="1">{"'Basic'!$A$1:$F$96"}</definedName>
    <definedName name="wht?" localSheetId="41" hidden="1">{"'Basic'!$A$1:$F$96"}</definedName>
    <definedName name="wht?" localSheetId="18" hidden="1">{"'Basic'!$A$1:$F$96"}</definedName>
    <definedName name="wht?" localSheetId="38" hidden="1">{"'Basic'!$A$1:$F$96"}</definedName>
    <definedName name="wht?" localSheetId="40" hidden="1">{"'Basic'!$A$1:$F$96"}</definedName>
    <definedName name="wht?" localSheetId="42" hidden="1">{"'Basic'!$A$1:$F$96"}</definedName>
    <definedName name="wht?" hidden="1">{"'Basic'!$A$1:$F$96"}</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40" hidden="1">{"TRADE_COMP",#N/A,FALSE,"TAB23APP";"BOP",#N/A,FALSE,"TAB6";"DOT",#N/A,FALSE,"TAB24APP";"EXTDEBT",#N/A,FALSE,"TAB25APP"}</definedName>
    <definedName name="wrn.97REDBOP." localSheetId="42" hidden="1">{"TRADE_COMP",#N/A,FALSE,"TAB23APP";"BOP",#N/A,FALSE,"TAB6";"DOT",#N/A,FALSE,"TAB24APP";"EXTDEBT",#N/A,FALSE,"TAB25APP"}</definedName>
    <definedName name="wrn.97REDBOP." hidden="1">{"TRADE_COMP",#N/A,FALSE,"TAB23APP";"BOP",#N/A,FALSE,"TAB6";"DOT",#N/A,FALSE,"TAB24APP";"EXTDEBT",#N/A,FALSE,"TAB25APP"}</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40"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40"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4" hidden="1">{"annual-cbr",#N/A,FALSE,"CENTBANK";"annual(banks)",#N/A,FALSE,"COMBANKS"}</definedName>
    <definedName name="wrn.annual." localSheetId="5" hidden="1">{"annual-cbr",#N/A,FALSE,"CENTBANK";"annual(banks)",#N/A,FALSE,"COMBANKS"}</definedName>
    <definedName name="wrn.annual." localSheetId="39" hidden="1">{"annual-cbr",#N/A,FALSE,"CENTBANK";"annual(banks)",#N/A,FALSE,"COMBANKS"}</definedName>
    <definedName name="wrn.annual." localSheetId="41" hidden="1">{"annual-cbr",#N/A,FALSE,"CENTBANK";"annual(banks)",#N/A,FALSE,"COMBANKS"}</definedName>
    <definedName name="wrn.annual." localSheetId="18" hidden="1">{"annual-cbr",#N/A,FALSE,"CENTBANK";"annual(banks)",#N/A,FALSE,"COMBANKS"}</definedName>
    <definedName name="wrn.annual." localSheetId="38" hidden="1">{"annual-cbr",#N/A,FALSE,"CENTBANK";"annual(banks)",#N/A,FALSE,"COMBANKS"}</definedName>
    <definedName name="wrn.annual." localSheetId="40" hidden="1">{"annual-cbr",#N/A,FALSE,"CENTBANK";"annual(banks)",#N/A,FALSE,"COMBANKS"}</definedName>
    <definedName name="wrn.annual." localSheetId="42" hidden="1">{"annual-cbr",#N/A,FALSE,"CENTBANK";"annual(banks)",#N/A,FALSE,"COMBANKS"}</definedName>
    <definedName name="wrn.annual." hidden="1">{"annual-cbr",#N/A,FALSE,"CENTBANK";"annual(banks)",#N/A,FALSE,"COMBANKS"}</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40"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40"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 hidden="1">{"3",#N/A,FALSE,"BASE MONETARIA";"4",#N/A,FALSE,"BASE MONETARIA"}</definedName>
    <definedName name="wrn.BMA." localSheetId="5" hidden="1">{"3",#N/A,FALSE,"BASE MONETARIA";"4",#N/A,FALSE,"BASE MONETARIA"}</definedName>
    <definedName name="wrn.BMA." localSheetId="39" hidden="1">{"3",#N/A,FALSE,"BASE MONETARIA";"4",#N/A,FALSE,"BASE MONETARIA"}</definedName>
    <definedName name="wrn.BMA." localSheetId="41" hidden="1">{"3",#N/A,FALSE,"BASE MONETARIA";"4",#N/A,FALSE,"BASE MONETARIA"}</definedName>
    <definedName name="wrn.BMA." localSheetId="18" hidden="1">{"3",#N/A,FALSE,"BASE MONETARIA";"4",#N/A,FALSE,"BASE MONETARIA"}</definedName>
    <definedName name="wrn.BMA." localSheetId="38" hidden="1">{"3",#N/A,FALSE,"BASE MONETARIA";"4",#N/A,FALSE,"BASE MONETARIA"}</definedName>
    <definedName name="wrn.BMA." localSheetId="40" hidden="1">{"3",#N/A,FALSE,"BASE MONETARIA";"4",#N/A,FALSE,"BASE MONETARIA"}</definedName>
    <definedName name="wrn.BMA." localSheetId="42" hidden="1">{"3",#N/A,FALSE,"BASE MONETARIA";"4",#N/A,FALSE,"BASE MONETARIA"}</definedName>
    <definedName name="wrn.BMA." hidden="1">{"3",#N/A,FALSE,"BASE MONETARIA";"4",#N/A,FALSE,"BASE MONETARIA"}</definedName>
    <definedName name="wrn.BOP_MIDTERM." localSheetId="4" hidden="1">{"BOP_TAB",#N/A,FALSE,"N";"MIDTERM_TAB",#N/A,FALSE,"O"}</definedName>
    <definedName name="wrn.BOP_MIDTERM." localSheetId="5" hidden="1">{"BOP_TAB",#N/A,FALSE,"N";"MIDTERM_TAB",#N/A,FALSE,"O"}</definedName>
    <definedName name="wrn.BOP_MIDTERM." localSheetId="39" hidden="1">{"BOP_TAB",#N/A,FALSE,"N";"MIDTERM_TAB",#N/A,FALSE,"O"}</definedName>
    <definedName name="wrn.BOP_MIDTERM." localSheetId="41" hidden="1">{"BOP_TAB",#N/A,FALSE,"N";"MIDTERM_TAB",#N/A,FALSE,"O"}</definedName>
    <definedName name="wrn.BOP_MIDTERM." localSheetId="18" hidden="1">{"BOP_TAB",#N/A,FALSE,"N";"MIDTERM_TAB",#N/A,FALSE,"O"}</definedName>
    <definedName name="wrn.BOP_MIDTERM." localSheetId="38" hidden="1">{"BOP_TAB",#N/A,FALSE,"N";"MIDTERM_TAB",#N/A,FALSE,"O"}</definedName>
    <definedName name="wrn.BOP_MIDTERM." localSheetId="40" hidden="1">{"BOP_TAB",#N/A,FALSE,"N";"MIDTERM_TAB",#N/A,FALSE,"O"}</definedName>
    <definedName name="wrn.BOP_MIDTERM." localSheetId="42" hidden="1">{"BOP_TAB",#N/A,FALSE,"N";"MIDTERM_TAB",#N/A,FALSE,"O"}</definedName>
    <definedName name="wrn.BOP_MIDTERM." hidden="1">{"BOP_TAB",#N/A,FALSE,"N";"MIDTERM_TAB",#N/A,FALSE,"O"}</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40"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39" hidden="1">{"Main Economic Indicators",#N/A,FALSE,"C"}</definedName>
    <definedName name="wrn.Main._.Economic._.Indicators." localSheetId="41" hidden="1">{"Main Economic Indicators",#N/A,FALSE,"C"}</definedName>
    <definedName name="wrn.Main._.Economic._.Indicators." localSheetId="18" hidden="1">{"Main Economic Indicators",#N/A,FALSE,"C"}</definedName>
    <definedName name="wrn.Main._.Economic._.Indicators." localSheetId="38" hidden="1">{"Main Economic Indicators",#N/A,FALSE,"C"}</definedName>
    <definedName name="wrn.Main._.Economic._.Indicators." localSheetId="40" hidden="1">{"Main Economic Indicators",#N/A,FALSE,"C"}</definedName>
    <definedName name="wrn.Main._.Economic._.Indicators." localSheetId="42" hidden="1">{"Main Economic Indicators",#N/A,FALSE,"C"}</definedName>
    <definedName name="wrn.Main._.Economic._.Indicators." hidden="1">{"Main Economic Indicators",#N/A,FALSE,"C"}</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39" hidden="1">{#N/A,#N/A,FALSE,"MZ GRV";#N/A,#N/A,FALSE,"MZ ArV";#N/A,#N/A,FALSE,"MZ AnV";#N/A,#N/A,FALSE,"MZ KnV"}</definedName>
    <definedName name="wrn.Mikrozensus." localSheetId="41" hidden="1">{#N/A,#N/A,FALSE,"MZ GRV";#N/A,#N/A,FALSE,"MZ ArV";#N/A,#N/A,FALSE,"MZ AnV";#N/A,#N/A,FALSE,"MZ KnV"}</definedName>
    <definedName name="wrn.Mikrozensus." localSheetId="18" hidden="1">{#N/A,#N/A,FALSE,"MZ GRV";#N/A,#N/A,FALSE,"MZ ArV";#N/A,#N/A,FALSE,"MZ AnV";#N/A,#N/A,FALSE,"MZ KnV"}</definedName>
    <definedName name="wrn.Mikrozensus." localSheetId="38" hidden="1">{#N/A,#N/A,FALSE,"MZ GRV";#N/A,#N/A,FALSE,"MZ ArV";#N/A,#N/A,FALSE,"MZ AnV";#N/A,#N/A,FALSE,"MZ KnV"}</definedName>
    <definedName name="wrn.Mikrozensus." localSheetId="40" hidden="1">{#N/A,#N/A,FALSE,"MZ GRV";#N/A,#N/A,FALSE,"MZ ArV";#N/A,#N/A,FALSE,"MZ AnV";#N/A,#N/A,FALSE,"MZ KnV"}</definedName>
    <definedName name="wrn.Mikrozensus." localSheetId="42" hidden="1">{#N/A,#N/A,FALSE,"MZ GRV";#N/A,#N/A,FALSE,"MZ ArV";#N/A,#N/A,FALSE,"MZ AnV";#N/A,#N/A,FALSE,"MZ KnV"}</definedName>
    <definedName name="wrn.Mikrozensus." hidden="1">{#N/A,#N/A,FALSE,"MZ GRV";#N/A,#N/A,FALSE,"MZ ArV";#N/A,#N/A,FALSE,"MZ AnV";#N/A,#N/A,FALSE,"MZ KnV"}</definedName>
    <definedName name="wrn.MONA." localSheetId="4" hidden="1">{"MONA",#N/A,FALSE,"S"}</definedName>
    <definedName name="wrn.MONA." localSheetId="5" hidden="1">{"MONA",#N/A,FALSE,"S"}</definedName>
    <definedName name="wrn.MONA." localSheetId="39" hidden="1">{"MONA",#N/A,FALSE,"S"}</definedName>
    <definedName name="wrn.MONA." localSheetId="41" hidden="1">{"MONA",#N/A,FALSE,"S"}</definedName>
    <definedName name="wrn.MONA." localSheetId="18" hidden="1">{"MONA",#N/A,FALSE,"S"}</definedName>
    <definedName name="wrn.MONA." localSheetId="38" hidden="1">{"MONA",#N/A,FALSE,"S"}</definedName>
    <definedName name="wrn.MONA." localSheetId="40" hidden="1">{"MONA",#N/A,FALSE,"S"}</definedName>
    <definedName name="wrn.MONA." localSheetId="42" hidden="1">{"MONA",#N/A,FALSE,"S"}</definedName>
    <definedName name="wrn.MONA." hidden="1">{"MONA",#N/A,FALSE,"S"}</definedName>
    <definedName name="wrn.Monthsheet." localSheetId="4" hidden="1">{"Minpmon",#N/A,FALSE,"Monthinput"}</definedName>
    <definedName name="wrn.Monthsheet." localSheetId="5" hidden="1">{"Minpmon",#N/A,FALSE,"Monthinput"}</definedName>
    <definedName name="wrn.Monthsheet." localSheetId="39" hidden="1">{"Minpmon",#N/A,FALSE,"Monthinput"}</definedName>
    <definedName name="wrn.Monthsheet." localSheetId="41" hidden="1">{"Minpmon",#N/A,FALSE,"Monthinput"}</definedName>
    <definedName name="wrn.Monthsheet." localSheetId="18" hidden="1">{"Minpmon",#N/A,FALSE,"Monthinput"}</definedName>
    <definedName name="wrn.Monthsheet." localSheetId="38" hidden="1">{"Minpmon",#N/A,FALSE,"Monthinput"}</definedName>
    <definedName name="wrn.Monthsheet." localSheetId="40" hidden="1">{"Minpmon",#N/A,FALSE,"Monthinput"}</definedName>
    <definedName name="wrn.Monthsheet." localSheetId="42" hidden="1">{"Minpmon",#N/A,FALSE,"Monthinput"}</definedName>
    <definedName name="wrn.Monthsheet." hidden="1">{"Minpmon",#N/A,FALSE,"Monthinput"}</definedName>
    <definedName name="wrn.original." localSheetId="4" hidden="1">{"Original",#N/A,FALSE,"CENTBANK";"Original",#N/A,FALSE,"COMBANKS"}</definedName>
    <definedName name="wrn.original." localSheetId="5" hidden="1">{"Original",#N/A,FALSE,"CENTBANK";"Original",#N/A,FALSE,"COMBANKS"}</definedName>
    <definedName name="wrn.original." localSheetId="39" hidden="1">{"Original",#N/A,FALSE,"CENTBANK";"Original",#N/A,FALSE,"COMBANKS"}</definedName>
    <definedName name="wrn.original." localSheetId="41" hidden="1">{"Original",#N/A,FALSE,"CENTBANK";"Original",#N/A,FALSE,"COMBANKS"}</definedName>
    <definedName name="wrn.original." localSheetId="18" hidden="1">{"Original",#N/A,FALSE,"CENTBANK";"Original",#N/A,FALSE,"COMBANKS"}</definedName>
    <definedName name="wrn.original." localSheetId="38" hidden="1">{"Original",#N/A,FALSE,"CENTBANK";"Original",#N/A,FALSE,"COMBANKS"}</definedName>
    <definedName name="wrn.original." localSheetId="40" hidden="1">{"Original",#N/A,FALSE,"CENTBANK";"Original",#N/A,FALSE,"COMBANKS"}</definedName>
    <definedName name="wrn.original." localSheetId="42" hidden="1">{"Original",#N/A,FALSE,"CENTBANK";"Original",#N/A,FALSE,"COMBANKS"}</definedName>
    <definedName name="wrn.original." hidden="1">{"Original",#N/A,FALSE,"CENTBANK";"Original",#N/A,FALSE,"COMBANKS"}</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39" hidden="1">{#N/A,#N/A,FALSE,"I";#N/A,#N/A,FALSE,"J";#N/A,#N/A,FALSE,"K";#N/A,#N/A,FALSE,"L";#N/A,#N/A,FALSE,"M";#N/A,#N/A,FALSE,"N";#N/A,#N/A,FALSE,"O"}</definedName>
    <definedName name="wrn.Output._.tables." localSheetId="41" hidden="1">{#N/A,#N/A,FALSE,"I";#N/A,#N/A,FALSE,"J";#N/A,#N/A,FALSE,"K";#N/A,#N/A,FALSE,"L";#N/A,#N/A,FALSE,"M";#N/A,#N/A,FALSE,"N";#N/A,#N/A,FALSE,"O"}</definedName>
    <definedName name="wrn.Output._.tables." localSheetId="18" hidden="1">{#N/A,#N/A,FALSE,"I";#N/A,#N/A,FALSE,"J";#N/A,#N/A,FALSE,"K";#N/A,#N/A,FALSE,"L";#N/A,#N/A,FALSE,"M";#N/A,#N/A,FALSE,"N";#N/A,#N/A,FALSE,"O"}</definedName>
    <definedName name="wrn.Output._.tables." localSheetId="38" hidden="1">{#N/A,#N/A,FALSE,"I";#N/A,#N/A,FALSE,"J";#N/A,#N/A,FALSE,"K";#N/A,#N/A,FALSE,"L";#N/A,#N/A,FALSE,"M";#N/A,#N/A,FALSE,"N";#N/A,#N/A,FALSE,"O"}</definedName>
    <definedName name="wrn.Output._.tables." localSheetId="40" hidden="1">{#N/A,#N/A,FALSE,"I";#N/A,#N/A,FALSE,"J";#N/A,#N/A,FALSE,"K";#N/A,#N/A,FALSE,"L";#N/A,#N/A,FALSE,"M";#N/A,#N/A,FALSE,"N";#N/A,#N/A,FALSE,"O"}</definedName>
    <definedName name="wrn.Output._.tables." localSheetId="42" hidden="1">{#N/A,#N/A,FALSE,"I";#N/A,#N/A,FALSE,"J";#N/A,#N/A,FALSE,"K";#N/A,#N/A,FALSE,"L";#N/A,#N/A,FALSE,"M";#N/A,#N/A,FALSE,"N";#N/A,#N/A,FALSE,"O"}</definedName>
    <definedName name="wrn.Output._.tables." hidden="1">{#N/A,#N/A,FALSE,"I";#N/A,#N/A,FALSE,"J";#N/A,#N/A,FALSE,"K";#N/A,#N/A,FALSE,"L";#N/A,#N/A,FALSE,"M";#N/A,#N/A,FALSE,"N";#N/A,#N/A,FALSE,"O"}</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40"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40"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 hidden="1">{"1",#N/A,FALSE,"Pasivos Mon";"2",#N/A,FALSE,"Pasivos Mon"}</definedName>
    <definedName name="wrn.PASMON." localSheetId="5" hidden="1">{"1",#N/A,FALSE,"Pasivos Mon";"2",#N/A,FALSE,"Pasivos Mon"}</definedName>
    <definedName name="wrn.PASMON." localSheetId="39" hidden="1">{"1",#N/A,FALSE,"Pasivos Mon";"2",#N/A,FALSE,"Pasivos Mon"}</definedName>
    <definedName name="wrn.PASMON." localSheetId="41" hidden="1">{"1",#N/A,FALSE,"Pasivos Mon";"2",#N/A,FALSE,"Pasivos Mon"}</definedName>
    <definedName name="wrn.PASMON." localSheetId="18" hidden="1">{"1",#N/A,FALSE,"Pasivos Mon";"2",#N/A,FALSE,"Pasivos Mon"}</definedName>
    <definedName name="wrn.PASMON." localSheetId="38" hidden="1">{"1",#N/A,FALSE,"Pasivos Mon";"2",#N/A,FALSE,"Pasivos Mon"}</definedName>
    <definedName name="wrn.PASMON." localSheetId="40" hidden="1">{"1",#N/A,FALSE,"Pasivos Mon";"2",#N/A,FALSE,"Pasivos Mon"}</definedName>
    <definedName name="wrn.PASMON." localSheetId="42" hidden="1">{"1",#N/A,FALSE,"Pasivos Mon";"2",#N/A,FALSE,"Pasivos Mon"}</definedName>
    <definedName name="wrn.PASMON." hidden="1">{"1",#N/A,FALSE,"Pasivos Mon";"2",#N/A,FALSE,"Pasivos Mon"}</definedName>
    <definedName name="wrn.Per._.cri." localSheetId="4" hidden="1">{#N/A,#N/A,FALSE,"Per Cri"}</definedName>
    <definedName name="wrn.Per._.cri." localSheetId="5" hidden="1">{#N/A,#N/A,FALSE,"Per Cri"}</definedName>
    <definedName name="wrn.Per._.cri." localSheetId="39" hidden="1">{#N/A,#N/A,FALSE,"Per Cri"}</definedName>
    <definedName name="wrn.Per._.cri." localSheetId="41" hidden="1">{#N/A,#N/A,FALSE,"Per Cri"}</definedName>
    <definedName name="wrn.Per._.cri." localSheetId="18" hidden="1">{#N/A,#N/A,FALSE,"Per Cri"}</definedName>
    <definedName name="wrn.Per._.cri." localSheetId="38" hidden="1">{#N/A,#N/A,FALSE,"Per Cri"}</definedName>
    <definedName name="wrn.Per._.cri." localSheetId="40" hidden="1">{#N/A,#N/A,FALSE,"Per Cri"}</definedName>
    <definedName name="wrn.Per._.cri." localSheetId="42" hidden="1">{#N/A,#N/A,FALSE,"Per Cri"}</definedName>
    <definedName name="wrn.Per._.cri." hidden="1">{#N/A,#N/A,FALSE,"Per Cri"}</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 hidden="1">{"Tab1",#N/A,FALSE,"P";"Tab2",#N/A,FALSE,"P"}</definedName>
    <definedName name="wrn.Program." localSheetId="5" hidden="1">{"Tab1",#N/A,FALSE,"P";"Tab2",#N/A,FALSE,"P"}</definedName>
    <definedName name="wrn.Program." localSheetId="39" hidden="1">{"Tab1",#N/A,FALSE,"P";"Tab2",#N/A,FALSE,"P"}</definedName>
    <definedName name="wrn.Program." localSheetId="41" hidden="1">{"Tab1",#N/A,FALSE,"P";"Tab2",#N/A,FALSE,"P"}</definedName>
    <definedName name="wrn.Program." localSheetId="18" hidden="1">{"Tab1",#N/A,FALSE,"P";"Tab2",#N/A,FALSE,"P"}</definedName>
    <definedName name="wrn.Program." localSheetId="38" hidden="1">{"Tab1",#N/A,FALSE,"P";"Tab2",#N/A,FALSE,"P"}</definedName>
    <definedName name="wrn.Program." localSheetId="40" hidden="1">{"Tab1",#N/A,FALSE,"P";"Tab2",#N/A,FALSE,"P"}</definedName>
    <definedName name="wrn.Program." localSheetId="42" hidden="1">{"Tab1",#N/A,FALSE,"P";"Tab2",#N/A,FALSE,"P"}</definedName>
    <definedName name="wrn.Program." hidden="1">{"Tab1",#N/A,FALSE,"P";"Tab2",#N/A,FALSE,"P"}</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39" hidden="1">{"CBA",#N/A,FALSE,"TAB4";"MS",#N/A,FALSE,"TAB5";"BANKLOANS",#N/A,FALSE,"TAB21APP ";"INTEREST",#N/A,FALSE,"TAB22APP"}</definedName>
    <definedName name="wrn.RED97MON." localSheetId="41" hidden="1">{"CBA",#N/A,FALSE,"TAB4";"MS",#N/A,FALSE,"TAB5";"BANKLOANS",#N/A,FALSE,"TAB21APP ";"INTEREST",#N/A,FALSE,"TAB22APP"}</definedName>
    <definedName name="wrn.RED97MON." localSheetId="18" hidden="1">{"CBA",#N/A,FALSE,"TAB4";"MS",#N/A,FALSE,"TAB5";"BANKLOANS",#N/A,FALSE,"TAB21APP ";"INTEREST",#N/A,FALSE,"TAB22APP"}</definedName>
    <definedName name="wrn.RED97MON." localSheetId="38" hidden="1">{"CBA",#N/A,FALSE,"TAB4";"MS",#N/A,FALSE,"TAB5";"BANKLOANS",#N/A,FALSE,"TAB21APP ";"INTEREST",#N/A,FALSE,"TAB22APP"}</definedName>
    <definedName name="wrn.RED97MON." localSheetId="40" hidden="1">{"CBA",#N/A,FALSE,"TAB4";"MS",#N/A,FALSE,"TAB5";"BANKLOANS",#N/A,FALSE,"TAB21APP ";"INTEREST",#N/A,FALSE,"TAB22APP"}</definedName>
    <definedName name="wrn.RED97MON." localSheetId="42" hidden="1">{"CBA",#N/A,FALSE,"TAB4";"MS",#N/A,FALSE,"TAB5";"BANKLOANS",#N/A,FALSE,"TAB21APP ";"INTEREST",#N/A,FALSE,"TAB22APP"}</definedName>
    <definedName name="wrn.RED97MON." hidden="1">{"CBA",#N/A,FALSE,"TAB4";"MS",#N/A,FALSE,"TAB5";"BANKLOANS",#N/A,FALSE,"TAB21APP ";"INTEREST",#N/A,FALSE,"TAB22APP"}</definedName>
    <definedName name="wrn.Riqfin." localSheetId="4" hidden="1">{"Riqfin97",#N/A,FALSE,"Tran";"Riqfinpro",#N/A,FALSE,"Tran"}</definedName>
    <definedName name="wrn.Riqfin." localSheetId="5" hidden="1">{"Riqfin97",#N/A,FALSE,"Tran";"Riqfinpro",#N/A,FALSE,"Tran"}</definedName>
    <definedName name="wrn.Riqfin." localSheetId="39" hidden="1">{"Riqfin97",#N/A,FALSE,"Tran";"Riqfinpro",#N/A,FALSE,"Tran"}</definedName>
    <definedName name="wrn.Riqfin." localSheetId="41" hidden="1">{"Riqfin97",#N/A,FALSE,"Tran";"Riqfinpro",#N/A,FALSE,"Tran"}</definedName>
    <definedName name="wrn.Riqfin." localSheetId="18" hidden="1">{"Riqfin97",#N/A,FALSE,"Tran";"Riqfinpro",#N/A,FALSE,"Tran"}</definedName>
    <definedName name="wrn.Riqfin." localSheetId="38" hidden="1">{"Riqfin97",#N/A,FALSE,"Tran";"Riqfinpro",#N/A,FALSE,"Tran"}</definedName>
    <definedName name="wrn.Riqfin." localSheetId="40" hidden="1">{"Riqfin97",#N/A,FALSE,"Tran";"Riqfinpro",#N/A,FALSE,"Tran"}</definedName>
    <definedName name="wrn.Riqfin." localSheetId="42" hidden="1">{"Riqfin97",#N/A,FALSE,"Tran";"Riqfinpro",#N/A,FALSE,"Tran"}</definedName>
    <definedName name="wrn.Riqfin." hidden="1">{"Riqfin97",#N/A,FALSE,"Tran";"Riqfinpro",#N/A,FALSE,"Tran"}</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4" hidden="1">{#N/A,#N/A,FALSE,"Sel Ind"}</definedName>
    <definedName name="wrn.Sel._.Ind." localSheetId="5" hidden="1">{#N/A,#N/A,FALSE,"Sel Ind"}</definedName>
    <definedName name="wrn.Sel._.Ind." localSheetId="39" hidden="1">{#N/A,#N/A,FALSE,"Sel Ind"}</definedName>
    <definedName name="wrn.Sel._.Ind." localSheetId="41" hidden="1">{#N/A,#N/A,FALSE,"Sel Ind"}</definedName>
    <definedName name="wrn.Sel._.Ind." localSheetId="18" hidden="1">{#N/A,#N/A,FALSE,"Sel Ind"}</definedName>
    <definedName name="wrn.Sel._.Ind." localSheetId="38" hidden="1">{#N/A,#N/A,FALSE,"Sel Ind"}</definedName>
    <definedName name="wrn.Sel._.Ind." localSheetId="40" hidden="1">{#N/A,#N/A,FALSE,"Sel Ind"}</definedName>
    <definedName name="wrn.Sel._.Ind." localSheetId="42" hidden="1">{#N/A,#N/A,FALSE,"Sel Ind"}</definedName>
    <definedName name="wrn.Sel._.Ind." hidden="1">{#N/A,#N/A,FALSE,"Sel Ind"}</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39" hidden="1">{"SR_tbs",#N/A,FALSE,"MGSSEI";"SR_tbs",#N/A,FALSE,"MGSBOX";"SR_tbs",#N/A,FALSE,"MGSOCIND"}</definedName>
    <definedName name="wrn.STAFF_REPORT_TABLES." localSheetId="41" hidden="1">{"SR_tbs",#N/A,FALSE,"MGSSEI";"SR_tbs",#N/A,FALSE,"MGSBOX";"SR_tbs",#N/A,FALSE,"MGSOCIND"}</definedName>
    <definedName name="wrn.STAFF_REPORT_TABLES." localSheetId="18" hidden="1">{"SR_tbs",#N/A,FALSE,"MGSSEI";"SR_tbs",#N/A,FALSE,"MGSBOX";"SR_tbs",#N/A,FALSE,"MGSOCIND"}</definedName>
    <definedName name="wrn.STAFF_REPORT_TABLES." localSheetId="38" hidden="1">{"SR_tbs",#N/A,FALSE,"MGSSEI";"SR_tbs",#N/A,FALSE,"MGSBOX";"SR_tbs",#N/A,FALSE,"MGSOCIND"}</definedName>
    <definedName name="wrn.STAFF_REPORT_TABLES." localSheetId="40" hidden="1">{"SR_tbs",#N/A,FALSE,"MGSSEI";"SR_tbs",#N/A,FALSE,"MGSBOX";"SR_tbs",#N/A,FALSE,"MGSOCIND"}</definedName>
    <definedName name="wrn.STAFF_REPORT_TABLES." localSheetId="42" hidden="1">{"SR_tbs",#N/A,FALSE,"MGSSEI";"SR_tbs",#N/A,FALSE,"MGSBOX";"SR_tbs",#N/A,FALSE,"MGSOCIND"}</definedName>
    <definedName name="wrn.STAFF_REPORT_TABLES." hidden="1">{"SR_tbs",#N/A,FALSE,"MGSSEI";"SR_tbs",#N/A,FALSE,"MGSBOX";"SR_tbs",#N/A,FALSE,"MGSOCIND"}</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39" hidden="1">{"Page1",#N/A,FALSE,"ARA M&amp;F&amp;T";"Page2",#N/A,FALSE,"ARA M&amp;F&amp;T";"Page3",#N/A,FALSE,"ARA M&amp;F&amp;T"}</definedName>
    <definedName name="wrn.TabARA." localSheetId="41" hidden="1">{"Page1",#N/A,FALSE,"ARA M&amp;F&amp;T";"Page2",#N/A,FALSE,"ARA M&amp;F&amp;T";"Page3",#N/A,FALSE,"ARA M&amp;F&amp;T"}</definedName>
    <definedName name="wrn.TabARA." localSheetId="18" hidden="1">{"Page1",#N/A,FALSE,"ARA M&amp;F&amp;T";"Page2",#N/A,FALSE,"ARA M&amp;F&amp;T";"Page3",#N/A,FALSE,"ARA M&amp;F&amp;T"}</definedName>
    <definedName name="wrn.TabARA." localSheetId="38" hidden="1">{"Page1",#N/A,FALSE,"ARA M&amp;F&amp;T";"Page2",#N/A,FALSE,"ARA M&amp;F&amp;T";"Page3",#N/A,FALSE,"ARA M&amp;F&amp;T"}</definedName>
    <definedName name="wrn.TabARA." localSheetId="40" hidden="1">{"Page1",#N/A,FALSE,"ARA M&amp;F&amp;T";"Page2",#N/A,FALSE,"ARA M&amp;F&amp;T";"Page3",#N/A,FALSE,"ARA M&amp;F&amp;T"}</definedName>
    <definedName name="wrn.TabARA." localSheetId="42" hidden="1">{"Page1",#N/A,FALSE,"ARA M&amp;F&amp;T";"Page2",#N/A,FALSE,"ARA M&amp;F&amp;T";"Page3",#N/A,FALSE,"ARA M&amp;F&amp;T"}</definedName>
    <definedName name="wrn.TabARA." hidden="1">{"Page1",#N/A,FALSE,"ARA M&amp;F&amp;T";"Page2",#N/A,FALSE,"ARA M&amp;F&amp;T";"Page3",#N/A,FALSE,"ARA M&amp;F&amp;T"}</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4" hidden="1">{#N/A,#N/A,FALSE,"Tb 1 Mc Flows"}</definedName>
    <definedName name="wrn.Tb._.1._.Mc._.Flows." localSheetId="5" hidden="1">{#N/A,#N/A,FALSE,"Tb 1 Mc Flows"}</definedName>
    <definedName name="wrn.Tb._.1._.Mc._.Flows." localSheetId="39" hidden="1">{#N/A,#N/A,FALSE,"Tb 1 Mc Flows"}</definedName>
    <definedName name="wrn.Tb._.1._.Mc._.Flows." localSheetId="41" hidden="1">{#N/A,#N/A,FALSE,"Tb 1 Mc Flows"}</definedName>
    <definedName name="wrn.Tb._.1._.Mc._.Flows." localSheetId="18" hidden="1">{#N/A,#N/A,FALSE,"Tb 1 Mc Flows"}</definedName>
    <definedName name="wrn.Tb._.1._.Mc._.Flows." localSheetId="38" hidden="1">{#N/A,#N/A,FALSE,"Tb 1 Mc Flows"}</definedName>
    <definedName name="wrn.Tb._.1._.Mc._.Flows." localSheetId="40" hidden="1">{#N/A,#N/A,FALSE,"Tb 1 Mc Flows"}</definedName>
    <definedName name="wrn.Tb._.1._.Mc._.Flows." localSheetId="42" hidden="1">{#N/A,#N/A,FALSE,"Tb 1 Mc Flows"}</definedName>
    <definedName name="wrn.Tb._.1._.Mc._.Flows." hidden="1">{#N/A,#N/A,FALSE,"Tb 1 Mc Flows"}</definedName>
    <definedName name="wrn.Tb._.2._.NFPS." localSheetId="4" hidden="1">{#N/A,#N/A,FALSE,"Tb 2 NFPS"}</definedName>
    <definedName name="wrn.Tb._.2._.NFPS." localSheetId="5" hidden="1">{#N/A,#N/A,FALSE,"Tb 2 NFPS"}</definedName>
    <definedName name="wrn.Tb._.2._.NFPS." localSheetId="39" hidden="1">{#N/A,#N/A,FALSE,"Tb 2 NFPS"}</definedName>
    <definedName name="wrn.Tb._.2._.NFPS." localSheetId="41" hidden="1">{#N/A,#N/A,FALSE,"Tb 2 NFPS"}</definedName>
    <definedName name="wrn.Tb._.2._.NFPS." localSheetId="18" hidden="1">{#N/A,#N/A,FALSE,"Tb 2 NFPS"}</definedName>
    <definedName name="wrn.Tb._.2._.NFPS." localSheetId="38" hidden="1">{#N/A,#N/A,FALSE,"Tb 2 NFPS"}</definedName>
    <definedName name="wrn.Tb._.2._.NFPS." localSheetId="40" hidden="1">{#N/A,#N/A,FALSE,"Tb 2 NFPS"}</definedName>
    <definedName name="wrn.Tb._.2._.NFPS." localSheetId="42" hidden="1">{#N/A,#N/A,FALSE,"Tb 2 NFPS"}</definedName>
    <definedName name="wrn.Tb._.2._.NFPS." hidden="1">{#N/A,#N/A,FALSE,"Tb 2 NFPS"}</definedName>
    <definedName name="wrn.Tb._.3._.C._.Gov." localSheetId="4" hidden="1">{#N/A,#N/A,FALSE,"tb 3 C Gov"}</definedName>
    <definedName name="wrn.Tb._.3._.C._.Gov." localSheetId="5" hidden="1">{#N/A,#N/A,FALSE,"tb 3 C Gov"}</definedName>
    <definedName name="wrn.Tb._.3._.C._.Gov." localSheetId="39" hidden="1">{#N/A,#N/A,FALSE,"tb 3 C Gov"}</definedName>
    <definedName name="wrn.Tb._.3._.C._.Gov." localSheetId="41" hidden="1">{#N/A,#N/A,FALSE,"tb 3 C Gov"}</definedName>
    <definedName name="wrn.Tb._.3._.C._.Gov." localSheetId="18" hidden="1">{#N/A,#N/A,FALSE,"tb 3 C Gov"}</definedName>
    <definedName name="wrn.Tb._.3._.C._.Gov." localSheetId="38" hidden="1">{#N/A,#N/A,FALSE,"tb 3 C Gov"}</definedName>
    <definedName name="wrn.Tb._.3._.C._.Gov." localSheetId="40" hidden="1">{#N/A,#N/A,FALSE,"tb 3 C Gov"}</definedName>
    <definedName name="wrn.Tb._.3._.C._.Gov." localSheetId="42" hidden="1">{#N/A,#N/A,FALSE,"tb 3 C Gov"}</definedName>
    <definedName name="wrn.Tb._.3._.C._.Gov." hidden="1">{#N/A,#N/A,FALSE,"tb 3 C Gov"}</definedName>
    <definedName name="wrn.Tb._.4._.MT._.Fiscal." localSheetId="4" hidden="1">{#N/A,#N/A,FALSE,"Tb 4 MT Fiscal"}</definedName>
    <definedName name="wrn.Tb._.4._.MT._.Fiscal." localSheetId="5" hidden="1">{#N/A,#N/A,FALSE,"Tb 4 MT Fiscal"}</definedName>
    <definedName name="wrn.Tb._.4._.MT._.Fiscal." localSheetId="39" hidden="1">{#N/A,#N/A,FALSE,"Tb 4 MT Fiscal"}</definedName>
    <definedName name="wrn.Tb._.4._.MT._.Fiscal." localSheetId="41" hidden="1">{#N/A,#N/A,FALSE,"Tb 4 MT Fiscal"}</definedName>
    <definedName name="wrn.Tb._.4._.MT._.Fiscal." localSheetId="18" hidden="1">{#N/A,#N/A,FALSE,"Tb 4 MT Fiscal"}</definedName>
    <definedName name="wrn.Tb._.4._.MT._.Fiscal." localSheetId="38" hidden="1">{#N/A,#N/A,FALSE,"Tb 4 MT Fiscal"}</definedName>
    <definedName name="wrn.Tb._.4._.MT._.Fiscal." localSheetId="40" hidden="1">{#N/A,#N/A,FALSE,"Tb 4 MT Fiscal"}</definedName>
    <definedName name="wrn.Tb._.4._.MT._.Fiscal." localSheetId="42" hidden="1">{#N/A,#N/A,FALSE,"Tb 4 MT Fiscal"}</definedName>
    <definedName name="wrn.Tb._.4._.MT._.Fiscal." hidden="1">{#N/A,#N/A,FALSE,"Tb 4 MT Fiscal"}</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39" hidden="1">{"WEO",#N/A,FALSE,"Data";"PRI",#N/A,FALSE,"Data";"QUA",#N/A,FALSE,"Data"}</definedName>
    <definedName name="wrn.Trade._.Table._.Core." localSheetId="41" hidden="1">{"WEO",#N/A,FALSE,"Data";"PRI",#N/A,FALSE,"Data";"QUA",#N/A,FALSE,"Data"}</definedName>
    <definedName name="wrn.Trade._.Table._.Core." localSheetId="18" hidden="1">{"WEO",#N/A,FALSE,"Data";"PRI",#N/A,FALSE,"Data";"QUA",#N/A,FALSE,"Data"}</definedName>
    <definedName name="wrn.Trade._.Table._.Core." localSheetId="38" hidden="1">{"WEO",#N/A,FALSE,"Data";"PRI",#N/A,FALSE,"Data";"QUA",#N/A,FALSE,"Data"}</definedName>
    <definedName name="wrn.Trade._.Table._.Core." localSheetId="40" hidden="1">{"WEO",#N/A,FALSE,"Data";"PRI",#N/A,FALSE,"Data";"QUA",#N/A,FALSE,"Data"}</definedName>
    <definedName name="wrn.Trade._.Table._.Core." localSheetId="42" hidden="1">{"WEO",#N/A,FALSE,"Data";"PRI",#N/A,FALSE,"Data";"QUA",#N/A,FALSE,"Data"}</definedName>
    <definedName name="wrn.Trade._.Table._.Core." hidden="1">{"WEO",#N/A,FALSE,"Data";"PRI",#N/A,FALSE,"Data";"QUA",#N/A,FALSE,"Data"}</definedName>
    <definedName name="wrn.WEO." localSheetId="4" hidden="1">{"WEO",#N/A,FALSE,"T"}</definedName>
    <definedName name="wrn.WEO." localSheetId="5" hidden="1">{"WEO",#N/A,FALSE,"T"}</definedName>
    <definedName name="wrn.WEO." localSheetId="39" hidden="1">{"WEO",#N/A,FALSE,"T"}</definedName>
    <definedName name="wrn.WEO." localSheetId="41" hidden="1">{"WEO",#N/A,FALSE,"T"}</definedName>
    <definedName name="wrn.WEO." localSheetId="18" hidden="1">{"WEO",#N/A,FALSE,"T"}</definedName>
    <definedName name="wrn.WEO." localSheetId="38" hidden="1">{"WEO",#N/A,FALSE,"T"}</definedName>
    <definedName name="wrn.WEO." localSheetId="40" hidden="1">{"WEO",#N/A,FALSE,"T"}</definedName>
    <definedName name="wrn.WEO." localSheetId="42" hidden="1">{"WEO",#N/A,FALSE,"T"}</definedName>
    <definedName name="wrn.WEO." hidden="1">{"WEO",#N/A,FALSE,"T"}</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 hidden="1">{"'előző év december'!$A$2:$CP$214"}</definedName>
    <definedName name="ww" localSheetId="5" hidden="1">{"'előző év december'!$A$2:$CP$214"}</definedName>
    <definedName name="ww" localSheetId="39" hidden="1">{"'előző év december'!$A$2:$CP$214"}</definedName>
    <definedName name="ww" localSheetId="41" hidden="1">{"'előző év december'!$A$2:$CP$214"}</definedName>
    <definedName name="ww" localSheetId="18" hidden="1">{"'előző év december'!$A$2:$CP$214"}</definedName>
    <definedName name="ww" localSheetId="38" hidden="1">{"'előző év december'!$A$2:$CP$214"}</definedName>
    <definedName name="ww" localSheetId="40" hidden="1">{"'előző év december'!$A$2:$CP$214"}</definedName>
    <definedName name="ww" localSheetId="42" hidden="1">{"'előző év december'!$A$2:$CP$214"}</definedName>
    <definedName name="ww" hidden="1">{"'előző év december'!$A$2:$CP$214"}</definedName>
    <definedName name="wwerf" hidden="1">[56]Market!#REF!</definedName>
    <definedName name="www" localSheetId="4" hidden="1">{"'előző év december'!$A$2:$CP$214"}</definedName>
    <definedName name="www" localSheetId="5" hidden="1">{"'előző év december'!$A$2:$CP$214"}</definedName>
    <definedName name="www" localSheetId="39" hidden="1">{"'előző év december'!$A$2:$CP$214"}</definedName>
    <definedName name="www" localSheetId="41" hidden="1">{"'előző év december'!$A$2:$CP$214"}</definedName>
    <definedName name="www" localSheetId="18" hidden="1">{"'előző év december'!$A$2:$CP$214"}</definedName>
    <definedName name="www" localSheetId="38" hidden="1">{"'előző év december'!$A$2:$CP$214"}</definedName>
    <definedName name="www" localSheetId="40" hidden="1">{"'előző év december'!$A$2:$CP$214"}</definedName>
    <definedName name="www" localSheetId="42" hidden="1">{"'előző év december'!$A$2:$CP$214"}</definedName>
    <definedName name="www" hidden="1">{"'előző év december'!$A$2:$CP$214"}</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2]M!#REF!</definedName>
    <definedName name="wwwww" localSheetId="4" hidden="1">{"Minpmon",#N/A,FALSE,"Monthinput"}</definedName>
    <definedName name="wwwww" localSheetId="5" hidden="1">{"Minpmon",#N/A,FALSE,"Monthinput"}</definedName>
    <definedName name="wwwww" localSheetId="39" hidden="1">{"Minpmon",#N/A,FALSE,"Monthinput"}</definedName>
    <definedName name="wwwww" localSheetId="41" hidden="1">{"Minpmon",#N/A,FALSE,"Monthinput"}</definedName>
    <definedName name="wwwww" localSheetId="18" hidden="1">{"Minpmon",#N/A,FALSE,"Monthinput"}</definedName>
    <definedName name="wwwww" localSheetId="38" hidden="1">{"Minpmon",#N/A,FALSE,"Monthinput"}</definedName>
    <definedName name="wwwww" localSheetId="40" hidden="1">{"Minpmon",#N/A,FALSE,"Monthinput"}</definedName>
    <definedName name="wwwww" localSheetId="42" hidden="1">{"Minpmon",#N/A,FALSE,"Monthinput"}</definedName>
    <definedName name="wwwww" hidden="1">{"Minpmon",#N/A,FALSE,"Monthinput"}</definedName>
    <definedName name="wwwwwww" localSheetId="4" hidden="1">{"Riqfin97",#N/A,FALSE,"Tran";"Riqfinpro",#N/A,FALSE,"Tran"}</definedName>
    <definedName name="wwwwwww" localSheetId="5" hidden="1">{"Riqfin97",#N/A,FALSE,"Tran";"Riqfinpro",#N/A,FALSE,"Tran"}</definedName>
    <definedName name="wwwwwww" localSheetId="39" hidden="1">{"Riqfin97",#N/A,FALSE,"Tran";"Riqfinpro",#N/A,FALSE,"Tran"}</definedName>
    <definedName name="wwwwwww" localSheetId="41" hidden="1">{"Riqfin97",#N/A,FALSE,"Tran";"Riqfinpro",#N/A,FALSE,"Tran"}</definedName>
    <definedName name="wwwwwww" localSheetId="18" hidden="1">{"Riqfin97",#N/A,FALSE,"Tran";"Riqfinpro",#N/A,FALSE,"Tran"}</definedName>
    <definedName name="wwwwwww" localSheetId="38" hidden="1">{"Riqfin97",#N/A,FALSE,"Tran";"Riqfinpro",#N/A,FALSE,"Tran"}</definedName>
    <definedName name="wwwwwww" localSheetId="40" hidden="1">{"Riqfin97",#N/A,FALSE,"Tran";"Riqfinpro",#N/A,FALSE,"Tran"}</definedName>
    <definedName name="wwwwwww" localSheetId="42" hidden="1">{"Riqfin97",#N/A,FALSE,"Tran";"Riqfinpro",#N/A,FALSE,"Tran"}</definedName>
    <definedName name="wwwwwww" hidden="1">{"Riqfin97",#N/A,FALSE,"Tran";"Riqfinpro",#N/A,FALSE,"Tran"}</definedName>
    <definedName name="wwwwwwwwwwwwwwwwwwwww" localSheetId="4" hidden="1">{"'előző év december'!$A$2:$CP$214"}</definedName>
    <definedName name="wwwwwwwwwwwwwwwwwwwww" localSheetId="5" hidden="1">{"'előző év december'!$A$2:$CP$214"}</definedName>
    <definedName name="wwwwwwwwwwwwwwwwwwwww" localSheetId="39" hidden="1">{"'előző év december'!$A$2:$CP$214"}</definedName>
    <definedName name="wwwwwwwwwwwwwwwwwwwww" localSheetId="41" hidden="1">{"'előző év december'!$A$2:$CP$214"}</definedName>
    <definedName name="wwwwwwwwwwwwwwwwwwwww" localSheetId="18" hidden="1">{"'előző év december'!$A$2:$CP$214"}</definedName>
    <definedName name="wwwwwwwwwwwwwwwwwwwww" localSheetId="38" hidden="1">{"'előző év december'!$A$2:$CP$214"}</definedName>
    <definedName name="wwwwwwwwwwwwwwwwwwwww" localSheetId="40" hidden="1">{"'előző év december'!$A$2:$CP$214"}</definedName>
    <definedName name="wwwwwwwwwwwwwwwwwwwww" localSheetId="42" hidden="1">{"'előző év december'!$A$2:$CP$214"}</definedName>
    <definedName name="wwwwwwwwwwwwwwwwwwwww" hidden="1">{"'előző év december'!$A$2:$CP$214"}</definedName>
    <definedName name="xx" localSheetId="4" hidden="1">{"Riqfin97",#N/A,FALSE,"Tran";"Riqfinpro",#N/A,FALSE,"Tran"}</definedName>
    <definedName name="xx" localSheetId="5" hidden="1">{"Riqfin97",#N/A,FALSE,"Tran";"Riqfinpro",#N/A,FALSE,"Tran"}</definedName>
    <definedName name="xx" localSheetId="39" hidden="1">{"Riqfin97",#N/A,FALSE,"Tran";"Riqfinpro",#N/A,FALSE,"Tran"}</definedName>
    <definedName name="xx" localSheetId="41" hidden="1">{"Riqfin97",#N/A,FALSE,"Tran";"Riqfinpro",#N/A,FALSE,"Tran"}</definedName>
    <definedName name="xx" localSheetId="18" hidden="1">{"Riqfin97",#N/A,FALSE,"Tran";"Riqfinpro",#N/A,FALSE,"Tran"}</definedName>
    <definedName name="xx" localSheetId="38" hidden="1">{"Riqfin97",#N/A,FALSE,"Tran";"Riqfinpro",#N/A,FALSE,"Tran"}</definedName>
    <definedName name="xx" localSheetId="40" hidden="1">{"Riqfin97",#N/A,FALSE,"Tran";"Riqfinpro",#N/A,FALSE,"Tran"}</definedName>
    <definedName name="xx" localSheetId="42" hidden="1">{"Riqfin97",#N/A,FALSE,"Tran";"Riqfinpro",#N/A,FALSE,"Tran"}</definedName>
    <definedName name="xx" hidden="1">{"Riqfin97",#N/A,FALSE,"Tran";"Riqfinpro",#N/A,FALSE,"Tran"}</definedName>
    <definedName name="xxx" localSheetId="4" hidden="1">{"'előző év december'!$A$2:$CP$214"}</definedName>
    <definedName name="xxx" localSheetId="5" hidden="1">{"'előző év december'!$A$2:$CP$214"}</definedName>
    <definedName name="xxx" localSheetId="39" hidden="1">{"'előző év december'!$A$2:$CP$214"}</definedName>
    <definedName name="xxx" localSheetId="41" hidden="1">{"'előző év december'!$A$2:$CP$214"}</definedName>
    <definedName name="xxx" localSheetId="18" hidden="1">{"'előző év december'!$A$2:$CP$214"}</definedName>
    <definedName name="xxx" localSheetId="38" hidden="1">{"'előző év december'!$A$2:$CP$214"}</definedName>
    <definedName name="xxx" localSheetId="40" hidden="1">{"'előző év december'!$A$2:$CP$214"}</definedName>
    <definedName name="xxx" localSheetId="42" hidden="1">{"'előző év december'!$A$2:$CP$214"}</definedName>
    <definedName name="xxx" hidden="1">{"'előző év december'!$A$2:$CP$214"}</definedName>
    <definedName name="xxxxx" localSheetId="5" hidden="1">[93]A!$B$2:$B$253</definedName>
    <definedName name="xxxxx" hidden="1">[94]A!$B$2:$B$253</definedName>
    <definedName name="xxxxxxx" localSheetId="4" hidden="1">{"'előző év december'!$A$2:$CP$214"}</definedName>
    <definedName name="xxxxxxx" localSheetId="5" hidden="1">{"'előző év december'!$A$2:$CP$214"}</definedName>
    <definedName name="xxxxxxx" localSheetId="39" hidden="1">{"'előző év december'!$A$2:$CP$214"}</definedName>
    <definedName name="xxxxxxx" localSheetId="41" hidden="1">{"'előző év december'!$A$2:$CP$214"}</definedName>
    <definedName name="xxxxxxx" localSheetId="18" hidden="1">{"'előző év december'!$A$2:$CP$214"}</definedName>
    <definedName name="xxxxxxx" localSheetId="38" hidden="1">{"'előző év december'!$A$2:$CP$214"}</definedName>
    <definedName name="xxxxxxx" localSheetId="40" hidden="1">{"'előző év december'!$A$2:$CP$214"}</definedName>
    <definedName name="xxxxxxx" localSheetId="42" hidden="1">{"'előző év december'!$A$2:$CP$214"}</definedName>
    <definedName name="xxxxxxx" hidden="1">{"'előző év december'!$A$2:$CP$214"}</definedName>
    <definedName name="yh" localSheetId="4" hidden="1">{"Riqfin97",#N/A,FALSE,"Tran";"Riqfinpro",#N/A,FALSE,"Tran"}</definedName>
    <definedName name="yh" localSheetId="5" hidden="1">{"Riqfin97",#N/A,FALSE,"Tran";"Riqfinpro",#N/A,FALSE,"Tran"}</definedName>
    <definedName name="yh" localSheetId="39" hidden="1">{"Riqfin97",#N/A,FALSE,"Tran";"Riqfinpro",#N/A,FALSE,"Tran"}</definedName>
    <definedName name="yh" localSheetId="41" hidden="1">{"Riqfin97",#N/A,FALSE,"Tran";"Riqfinpro",#N/A,FALSE,"Tran"}</definedName>
    <definedName name="yh" localSheetId="18" hidden="1">{"Riqfin97",#N/A,FALSE,"Tran";"Riqfinpro",#N/A,FALSE,"Tran"}</definedName>
    <definedName name="yh" localSheetId="38" hidden="1">{"Riqfin97",#N/A,FALSE,"Tran";"Riqfinpro",#N/A,FALSE,"Tran"}</definedName>
    <definedName name="yh" localSheetId="40" hidden="1">{"Riqfin97",#N/A,FALSE,"Tran";"Riqfinpro",#N/A,FALSE,"Tran"}</definedName>
    <definedName name="yh" localSheetId="42" hidden="1">{"Riqfin97",#N/A,FALSE,"Tran";"Riqfinpro",#N/A,FALSE,"Tran"}</definedName>
    <definedName name="yh" hidden="1">{"Riqfin97",#N/A,FALSE,"Tran";"Riqfinpro",#N/A,FALSE,"Tran"}</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4" hidden="1">{"Riqfin97",#N/A,FALSE,"Tran";"Riqfinpro",#N/A,FALSE,"Tran"}</definedName>
    <definedName name="yiop" localSheetId="5" hidden="1">{"Riqfin97",#N/A,FALSE,"Tran";"Riqfinpro",#N/A,FALSE,"Tran"}</definedName>
    <definedName name="yiop" localSheetId="39" hidden="1">{"Riqfin97",#N/A,FALSE,"Tran";"Riqfinpro",#N/A,FALSE,"Tran"}</definedName>
    <definedName name="yiop" localSheetId="41" hidden="1">{"Riqfin97",#N/A,FALSE,"Tran";"Riqfinpro",#N/A,FALSE,"Tran"}</definedName>
    <definedName name="yiop" localSheetId="18" hidden="1">{"Riqfin97",#N/A,FALSE,"Tran";"Riqfinpro",#N/A,FALSE,"Tran"}</definedName>
    <definedName name="yiop" localSheetId="38" hidden="1">{"Riqfin97",#N/A,FALSE,"Tran";"Riqfinpro",#N/A,FALSE,"Tran"}</definedName>
    <definedName name="yiop" localSheetId="40" hidden="1">{"Riqfin97",#N/A,FALSE,"Tran";"Riqfinpro",#N/A,FALSE,"Tran"}</definedName>
    <definedName name="yiop" localSheetId="42" hidden="1">{"Riqfin97",#N/A,FALSE,"Tran";"Riqfinpro",#N/A,FALSE,"Tran"}</definedName>
    <definedName name="yiop" hidden="1">{"Riqfin97",#N/A,FALSE,"Tran";"Riqfinpro",#N/A,FALSE,"Tran"}</definedName>
    <definedName name="yísadsadsa" hidden="1">[3]Market!#REF!</definedName>
    <definedName name="yu" localSheetId="4" hidden="1">{"Tab1",#N/A,FALSE,"P";"Tab2",#N/A,FALSE,"P"}</definedName>
    <definedName name="yu" localSheetId="5" hidden="1">{"Tab1",#N/A,FALSE,"P";"Tab2",#N/A,FALSE,"P"}</definedName>
    <definedName name="yu" localSheetId="39" hidden="1">{"Tab1",#N/A,FALSE,"P";"Tab2",#N/A,FALSE,"P"}</definedName>
    <definedName name="yu" localSheetId="41" hidden="1">{"Tab1",#N/A,FALSE,"P";"Tab2",#N/A,FALSE,"P"}</definedName>
    <definedName name="yu" localSheetId="18" hidden="1">{"Tab1",#N/A,FALSE,"P";"Tab2",#N/A,FALSE,"P"}</definedName>
    <definedName name="yu" localSheetId="38" hidden="1">{"Tab1",#N/A,FALSE,"P";"Tab2",#N/A,FALSE,"P"}</definedName>
    <definedName name="yu" localSheetId="40" hidden="1">{"Tab1",#N/A,FALSE,"P";"Tab2",#N/A,FALSE,"P"}</definedName>
    <definedName name="yu" localSheetId="42" hidden="1">{"Tab1",#N/A,FALSE,"P";"Tab2",#N/A,FALSE,"P"}</definedName>
    <definedName name="yu" hidden="1">{"Tab1",#N/A,FALSE,"P";"Tab2",#N/A,FALSE,"P"}</definedName>
    <definedName name="yy" localSheetId="4" hidden="1">{"Tab1",#N/A,FALSE,"P";"Tab2",#N/A,FALSE,"P"}</definedName>
    <definedName name="yy" localSheetId="5" hidden="1">{"Tab1",#N/A,FALSE,"P";"Tab2",#N/A,FALSE,"P"}</definedName>
    <definedName name="yy" localSheetId="39" hidden="1">{"Tab1",#N/A,FALSE,"P";"Tab2",#N/A,FALSE,"P"}</definedName>
    <definedName name="yy" localSheetId="41" hidden="1">{"Tab1",#N/A,FALSE,"P";"Tab2",#N/A,FALSE,"P"}</definedName>
    <definedName name="yy" localSheetId="18" hidden="1">{"Tab1",#N/A,FALSE,"P";"Tab2",#N/A,FALSE,"P"}</definedName>
    <definedName name="yy" localSheetId="38" hidden="1">{"Tab1",#N/A,FALSE,"P";"Tab2",#N/A,FALSE,"P"}</definedName>
    <definedName name="yy" localSheetId="40" hidden="1">{"Tab1",#N/A,FALSE,"P";"Tab2",#N/A,FALSE,"P"}</definedName>
    <definedName name="yy" localSheetId="42" hidden="1">{"Tab1",#N/A,FALSE,"P";"Tab2",#N/A,FALSE,"P"}</definedName>
    <definedName name="yy" hidden="1">{"Tab1",#N/A,FALSE,"P";"Tab2",#N/A,FALSE,"P"}</definedName>
    <definedName name="yygf" localSheetId="4" hidden="1">{"'előző év december'!$A$2:$CP$214"}</definedName>
    <definedName name="yygf" localSheetId="5" hidden="1">{"'előző év december'!$A$2:$CP$214"}</definedName>
    <definedName name="yygf" localSheetId="39" hidden="1">{"'előző év december'!$A$2:$CP$214"}</definedName>
    <definedName name="yygf" localSheetId="41" hidden="1">{"'előző év december'!$A$2:$CP$214"}</definedName>
    <definedName name="yygf" localSheetId="18" hidden="1">{"'előző év december'!$A$2:$CP$214"}</definedName>
    <definedName name="yygf" localSheetId="38" hidden="1">{"'előző év december'!$A$2:$CP$214"}</definedName>
    <definedName name="yygf" localSheetId="40" hidden="1">{"'előző év december'!$A$2:$CP$214"}</definedName>
    <definedName name="yygf" localSheetId="42" hidden="1">{"'előző év december'!$A$2:$CP$214"}</definedName>
    <definedName name="yygf" hidden="1">{"'előző év december'!$A$2:$CP$214"}</definedName>
    <definedName name="yyuu" localSheetId="4" hidden="1">{"Riqfin97",#N/A,FALSE,"Tran";"Riqfinpro",#N/A,FALSE,"Tran"}</definedName>
    <definedName name="yyuu" localSheetId="5" hidden="1">{"Riqfin97",#N/A,FALSE,"Tran";"Riqfinpro",#N/A,FALSE,"Tran"}</definedName>
    <definedName name="yyuu" localSheetId="39" hidden="1">{"Riqfin97",#N/A,FALSE,"Tran";"Riqfinpro",#N/A,FALSE,"Tran"}</definedName>
    <definedName name="yyuu" localSheetId="41" hidden="1">{"Riqfin97",#N/A,FALSE,"Tran";"Riqfinpro",#N/A,FALSE,"Tran"}</definedName>
    <definedName name="yyuu" localSheetId="18" hidden="1">{"Riqfin97",#N/A,FALSE,"Tran";"Riqfinpro",#N/A,FALSE,"Tran"}</definedName>
    <definedName name="yyuu" localSheetId="38" hidden="1">{"Riqfin97",#N/A,FALSE,"Tran";"Riqfinpro",#N/A,FALSE,"Tran"}</definedName>
    <definedName name="yyuu" localSheetId="40" hidden="1">{"Riqfin97",#N/A,FALSE,"Tran";"Riqfinpro",#N/A,FALSE,"Tran"}</definedName>
    <definedName name="yyuu" localSheetId="42" hidden="1">{"Riqfin97",#N/A,FALSE,"Tran";"Riqfinpro",#N/A,FALSE,"Tran"}</definedName>
    <definedName name="yyuu" hidden="1">{"Riqfin97",#N/A,FALSE,"Tran";"Riqfinpro",#N/A,FALSE,"Tran"}</definedName>
    <definedName name="yyy" localSheetId="4" hidden="1">{"'előző év december'!$A$2:$CP$214"}</definedName>
    <definedName name="yyy" localSheetId="5" hidden="1">{"'előző év december'!$A$2:$CP$214"}</definedName>
    <definedName name="yyy" localSheetId="39" hidden="1">{"'előző év december'!$A$2:$CP$214"}</definedName>
    <definedName name="yyy" localSheetId="41" hidden="1">{"'előző év december'!$A$2:$CP$214"}</definedName>
    <definedName name="yyy" localSheetId="18" hidden="1">{"'előző év december'!$A$2:$CP$214"}</definedName>
    <definedName name="yyy" localSheetId="38" hidden="1">{"'előző év december'!$A$2:$CP$214"}</definedName>
    <definedName name="yyy" localSheetId="40" hidden="1">{"'előző év december'!$A$2:$CP$214"}</definedName>
    <definedName name="yyy" localSheetId="42" hidden="1">{"'előző év december'!$A$2:$CP$214"}</definedName>
    <definedName name="yyy" hidden="1">{"'előző év december'!$A$2:$CP$214"}</definedName>
    <definedName name="yyyy" localSheetId="4" hidden="1">{"Riqfin97",#N/A,FALSE,"Tran";"Riqfinpro",#N/A,FALSE,"Tran"}</definedName>
    <definedName name="yyyy" localSheetId="5" hidden="1">{"Riqfin97",#N/A,FALSE,"Tran";"Riqfinpro",#N/A,FALSE,"Tran"}</definedName>
    <definedName name="yyyy" localSheetId="39" hidden="1">{"Riqfin97",#N/A,FALSE,"Tran";"Riqfinpro",#N/A,FALSE,"Tran"}</definedName>
    <definedName name="yyyy" localSheetId="41" hidden="1">{"Riqfin97",#N/A,FALSE,"Tran";"Riqfinpro",#N/A,FALSE,"Tran"}</definedName>
    <definedName name="yyyy" localSheetId="18" hidden="1">{"Riqfin97",#N/A,FALSE,"Tran";"Riqfinpro",#N/A,FALSE,"Tran"}</definedName>
    <definedName name="yyyy" localSheetId="38" hidden="1">{"Riqfin97",#N/A,FALSE,"Tran";"Riqfinpro",#N/A,FALSE,"Tran"}</definedName>
    <definedName name="yyyy" localSheetId="40" hidden="1">{"Riqfin97",#N/A,FALSE,"Tran";"Riqfinpro",#N/A,FALSE,"Tran"}</definedName>
    <definedName name="yyyy" localSheetId="42" hidden="1">{"Riqfin97",#N/A,FALSE,"Tran";"Riqfinpro",#N/A,FALSE,"Tran"}</definedName>
    <definedName name="yyyy" hidden="1">{"Riqfin97",#N/A,FALSE,"Tran";"Riqfinpro",#N/A,FALSE,"Tran"}</definedName>
    <definedName name="yyyyyy" localSheetId="4" hidden="1">{"Minpmon",#N/A,FALSE,"Monthinput"}</definedName>
    <definedName name="yyyyyy" localSheetId="5" hidden="1">{"Minpmon",#N/A,FALSE,"Monthinput"}</definedName>
    <definedName name="yyyyyy" localSheetId="39" hidden="1">{"Minpmon",#N/A,FALSE,"Monthinput"}</definedName>
    <definedName name="yyyyyy" localSheetId="41" hidden="1">{"Minpmon",#N/A,FALSE,"Monthinput"}</definedName>
    <definedName name="yyyyyy" localSheetId="18" hidden="1">{"Minpmon",#N/A,FALSE,"Monthinput"}</definedName>
    <definedName name="yyyyyy" localSheetId="38" hidden="1">{"Minpmon",#N/A,FALSE,"Monthinput"}</definedName>
    <definedName name="yyyyyy" localSheetId="40" hidden="1">{"Minpmon",#N/A,FALSE,"Monthinput"}</definedName>
    <definedName name="yyyyyy" localSheetId="42" hidden="1">{"Minpmon",#N/A,FALSE,"Monthinput"}</definedName>
    <definedName name="yyyyyy" hidden="1">{"Minpmon",#N/A,FALSE,"Monthinput"}</definedName>
    <definedName name="Z_00C67BFA_FEDD_11D1_98B3_00C04FC96ABD_.wvu.Rows" localSheetId="41" hidden="1">[71]BOP!$A$36:$IV$36,[71]BOP!$A$44:$IV$44,[71]BOP!$A$59:$IV$59,[71]BOP!#REF!,[71]BOP!#REF!,[71]BOP!$A$81:$IV$88</definedName>
    <definedName name="Z_00C67BFA_FEDD_11D1_98B3_00C04FC96ABD_.wvu.Rows" localSheetId="40" hidden="1">[71]BOP!$A$36:$IV$36,[71]BOP!$A$44:$IV$44,[71]BOP!$A$59:$IV$59,[71]BOP!#REF!,[71]BOP!#REF!,[71]BOP!$A$81:$IV$88</definedName>
    <definedName name="Z_00C67BFA_FEDD_11D1_98B3_00C04FC96ABD_.wvu.Rows" hidden="1">[71]BOP!$A$36:$IV$36,[71]BOP!$A$44:$IV$44,[71]BOP!$A$59:$IV$59,[71]BOP!#REF!,[71]BOP!#REF!,[71]BOP!$A$81:$IV$88</definedName>
    <definedName name="Z_00C67BFB_FEDD_11D1_98B3_00C04FC96ABD_.wvu.Rows" localSheetId="41" hidden="1">[71]BOP!$A$36:$IV$36,[71]BOP!$A$44:$IV$44,[71]BOP!$A$59:$IV$59,[71]BOP!#REF!,[71]BOP!#REF!,[71]BOP!$A$81:$IV$88</definedName>
    <definedName name="Z_00C67BFB_FEDD_11D1_98B3_00C04FC96ABD_.wvu.Rows" localSheetId="40" hidden="1">[71]BOP!$A$36:$IV$36,[71]BOP!$A$44:$IV$44,[71]BOP!$A$59:$IV$59,[71]BOP!#REF!,[71]BOP!#REF!,[71]BOP!$A$81:$IV$88</definedName>
    <definedName name="Z_00C67BFB_FEDD_11D1_98B3_00C04FC96ABD_.wvu.Rows" hidden="1">[71]BOP!$A$36:$IV$36,[71]BOP!$A$44:$IV$44,[71]BOP!$A$59:$IV$59,[71]BOP!#REF!,[71]BOP!#REF!,[71]BOP!$A$81:$IV$88</definedName>
    <definedName name="Z_00C67BFC_FEDD_11D1_98B3_00C04FC96ABD_.wvu.Rows" localSheetId="41" hidden="1">[71]BOP!$A$36:$IV$36,[71]BOP!$A$44:$IV$44,[71]BOP!$A$59:$IV$59,[71]BOP!#REF!,[71]BOP!#REF!,[71]BOP!$A$81:$IV$88</definedName>
    <definedName name="Z_00C67BFC_FEDD_11D1_98B3_00C04FC96ABD_.wvu.Rows" localSheetId="40" hidden="1">[71]BOP!$A$36:$IV$36,[71]BOP!$A$44:$IV$44,[71]BOP!$A$59:$IV$59,[71]BOP!#REF!,[71]BOP!#REF!,[71]BOP!$A$81:$IV$88</definedName>
    <definedName name="Z_00C67BFC_FEDD_11D1_98B3_00C04FC96ABD_.wvu.Rows" hidden="1">[71]BOP!$A$36:$IV$36,[71]BOP!$A$44:$IV$44,[71]BOP!$A$59:$IV$59,[71]BOP!#REF!,[71]BOP!#REF!,[71]BOP!$A$81:$IV$88</definedName>
    <definedName name="Z_00C67BFD_FEDD_11D1_98B3_00C04FC96ABD_.wvu.Rows" localSheetId="41" hidden="1">[71]BOP!$A$36:$IV$36,[71]BOP!$A$44:$IV$44,[71]BOP!$A$59:$IV$59,[71]BOP!#REF!,[71]BOP!#REF!,[71]BOP!$A$81:$IV$88</definedName>
    <definedName name="Z_00C67BFD_FEDD_11D1_98B3_00C04FC96ABD_.wvu.Rows" localSheetId="40" hidden="1">[71]BOP!$A$36:$IV$36,[71]BOP!$A$44:$IV$44,[71]BOP!$A$59:$IV$59,[71]BOP!#REF!,[71]BOP!#REF!,[71]BOP!$A$81:$IV$88</definedName>
    <definedName name="Z_00C67BFD_FEDD_11D1_98B3_00C04FC96ABD_.wvu.Rows" hidden="1">[71]BOP!$A$36:$IV$36,[71]BOP!$A$44:$IV$44,[71]BOP!$A$59:$IV$59,[71]BOP!#REF!,[71]BOP!#REF!,[71]BOP!$A$81:$IV$88</definedName>
    <definedName name="Z_00C67BFE_FEDD_11D1_98B3_00C04FC96ABD_.wvu.Rows" localSheetId="41" hidden="1">[71]BOP!$A$36:$IV$36,[71]BOP!$A$44:$IV$44,[71]BOP!$A$59:$IV$59,[71]BOP!#REF!,[71]BOP!#REF!,[71]BOP!$A$79:$IV$79,[71]BOP!$A$81:$IV$88,[71]BOP!#REF!</definedName>
    <definedName name="Z_00C67BFE_FEDD_11D1_98B3_00C04FC96ABD_.wvu.Rows" localSheetId="40" hidden="1">[71]BOP!$A$36:$IV$36,[71]BOP!$A$44:$IV$44,[71]BOP!$A$59:$IV$59,[71]BOP!#REF!,[71]BOP!#REF!,[71]BOP!$A$79:$IV$79,[71]BOP!$A$81:$IV$88,[71]BOP!#REF!</definedName>
    <definedName name="Z_00C67BFE_FEDD_11D1_98B3_00C04FC96ABD_.wvu.Rows" hidden="1">[71]BOP!$A$36:$IV$36,[71]BOP!$A$44:$IV$44,[71]BOP!$A$59:$IV$59,[71]BOP!#REF!,[71]BOP!#REF!,[71]BOP!$A$79:$IV$79,[71]BOP!$A$81:$IV$88,[71]BOP!#REF!</definedName>
    <definedName name="Z_00C67BFF_FEDD_11D1_98B3_00C04FC96ABD_.wvu.Rows" localSheetId="41" hidden="1">[71]BOP!$A$36:$IV$36,[71]BOP!$A$44:$IV$44,[71]BOP!$A$59:$IV$59,[71]BOP!#REF!,[71]BOP!#REF!,[71]BOP!$A$79:$IV$79,[71]BOP!$A$81:$IV$88</definedName>
    <definedName name="Z_00C67BFF_FEDD_11D1_98B3_00C04FC96ABD_.wvu.Rows" hidden="1">[71]BOP!$A$36:$IV$36,[71]BOP!$A$44:$IV$44,[71]BOP!$A$59:$IV$59,[71]BOP!#REF!,[71]BOP!#REF!,[71]BOP!$A$79:$IV$79,[71]BOP!$A$81:$IV$88</definedName>
    <definedName name="Z_00C67C00_FEDD_11D1_98B3_00C04FC96ABD_.wvu.Rows" hidden="1">[71]BOP!$A$36:$IV$36,[71]BOP!$A$44:$IV$44,[71]BOP!$A$59:$IV$59,[71]BOP!#REF!,[71]BOP!#REF!,[71]BOP!$A$79:$IV$79,[71]BOP!#REF!</definedName>
    <definedName name="Z_00C67C01_FEDD_11D1_98B3_00C04FC96ABD_.wvu.Rows" hidden="1">[71]BOP!$A$36:$IV$36,[71]BOP!$A$44:$IV$44,[71]BOP!$A$59:$IV$59,[71]BOP!#REF!,[71]BOP!#REF!,[71]BOP!$A$79:$IV$79,[71]BOP!$A$81:$IV$88,[71]BOP!#REF!</definedName>
    <definedName name="Z_00C67C02_FEDD_11D1_98B3_00C04FC96ABD_.wvu.Rows" hidden="1">[71]BOP!$A$36:$IV$36,[71]BOP!$A$44:$IV$44,[71]BOP!$A$59:$IV$59,[71]BOP!#REF!,[71]BOP!#REF!,[71]BOP!$A$79:$IV$79,[71]BOP!$A$81:$IV$88,[71]BOP!#REF!</definedName>
    <definedName name="Z_00C67C03_FEDD_11D1_98B3_00C04FC96ABD_.wvu.Rows" hidden="1">[71]BOP!$A$36:$IV$36,[71]BOP!$A$44:$IV$44,[71]BOP!$A$59:$IV$59,[71]BOP!#REF!,[71]BOP!#REF!,[71]BOP!$A$79:$IV$79,[71]BOP!$A$81:$IV$88,[71]BOP!#REF!</definedName>
    <definedName name="Z_00C67C05_FEDD_11D1_98B3_00C04FC96ABD_.wvu.Rows" hidden="1">[71]BOP!$A$36:$IV$36,[71]BOP!$A$44:$IV$44,[71]BOP!$A$59:$IV$59,[71]BOP!#REF!,[71]BOP!#REF!,[71]BOP!$A$79:$IV$79,[71]BOP!$A$81:$IV$88,[71]BOP!#REF!,[71]BOP!#REF!</definedName>
    <definedName name="Z_00C67C06_FEDD_11D1_98B3_00C04FC96ABD_.wvu.Rows" hidden="1">[71]BOP!$A$36:$IV$36,[71]BOP!$A$44:$IV$44,[71]BOP!$A$59:$IV$59,[71]BOP!#REF!,[71]BOP!#REF!,[71]BOP!$A$79:$IV$79,[71]BOP!$A$81:$IV$88,[71]BOP!#REF!,[71]BOP!#REF!</definedName>
    <definedName name="Z_00C67C07_FEDD_11D1_98B3_00C04FC96ABD_.wvu.Rows" hidden="1">[71]BOP!$A$36:$IV$36,[71]BOP!$A$44:$IV$44,[71]BOP!$A$59:$IV$59,[71]BOP!#REF!,[71]BOP!#REF!,[71]BOP!$A$79:$IV$79</definedName>
    <definedName name="Z_041FA3A7_30CF_11D1_A8EA_00A02466B35E_.wvu.Cols" hidden="1">[73]Rev!$B$1:$B$65536,[73]Rev!$C$1:$D$65536,[73]Rev!$AB$1:$AB$65536,[73]Rev!$L$1:$Q$65536</definedName>
    <definedName name="Z_041FA3A7_30CF_11D1_A8EA_00A02466B35E_.wvu.Rows" hidden="1">[73]Rev!$A$23:$IV$26,[73]Rev!$A$37:$IV$38</definedName>
    <definedName name="Z_112039D0_FF0B_11D1_98B3_00C04FC96ABD_.wvu.Rows" hidden="1">[71]BOP!$A$36:$IV$36,[71]BOP!$A$44:$IV$44,[71]BOP!$A$59:$IV$59,[71]BOP!#REF!,[71]BOP!#REF!,[71]BOP!$A$81:$IV$88</definedName>
    <definedName name="Z_112039D1_FF0B_11D1_98B3_00C04FC96ABD_.wvu.Rows" hidden="1">[71]BOP!$A$36:$IV$36,[71]BOP!$A$44:$IV$44,[71]BOP!$A$59:$IV$59,[71]BOP!#REF!,[71]BOP!#REF!,[71]BOP!$A$81:$IV$88</definedName>
    <definedName name="Z_112039D2_FF0B_11D1_98B3_00C04FC96ABD_.wvu.Rows" hidden="1">[71]BOP!$A$36:$IV$36,[71]BOP!$A$44:$IV$44,[71]BOP!$A$59:$IV$59,[71]BOP!#REF!,[71]BOP!#REF!,[71]BOP!$A$81:$IV$88</definedName>
    <definedName name="Z_112039D3_FF0B_11D1_98B3_00C04FC96ABD_.wvu.Rows" hidden="1">[71]BOP!$A$36:$IV$36,[71]BOP!$A$44:$IV$44,[71]BOP!$A$59:$IV$59,[71]BOP!#REF!,[71]BOP!#REF!,[71]BOP!$A$81:$IV$88</definedName>
    <definedName name="Z_112039D4_FF0B_11D1_98B3_00C04FC96ABD_.wvu.Rows" hidden="1">[71]BOP!$A$36:$IV$36,[71]BOP!$A$44:$IV$44,[71]BOP!$A$59:$IV$59,[71]BOP!#REF!,[71]BOP!#REF!,[71]BOP!$A$79:$IV$79,[71]BOP!$A$81:$IV$88,[71]BOP!#REF!</definedName>
    <definedName name="Z_112039D5_FF0B_11D1_98B3_00C04FC96ABD_.wvu.Rows" hidden="1">[71]BOP!$A$36:$IV$36,[71]BOP!$A$44:$IV$44,[71]BOP!$A$59:$IV$59,[71]BOP!#REF!,[71]BOP!#REF!,[71]BOP!$A$79:$IV$79,[71]BOP!$A$81:$IV$88</definedName>
    <definedName name="Z_112039D6_FF0B_11D1_98B3_00C04FC96ABD_.wvu.Rows" hidden="1">[71]BOP!$A$36:$IV$36,[71]BOP!$A$44:$IV$44,[71]BOP!$A$59:$IV$59,[71]BOP!#REF!,[71]BOP!#REF!,[71]BOP!$A$79:$IV$79,[71]BOP!#REF!</definedName>
    <definedName name="Z_112039D7_FF0B_11D1_98B3_00C04FC96ABD_.wvu.Rows" hidden="1">[71]BOP!$A$36:$IV$36,[71]BOP!$A$44:$IV$44,[71]BOP!$A$59:$IV$59,[71]BOP!#REF!,[71]BOP!#REF!,[71]BOP!$A$79:$IV$79,[71]BOP!$A$81:$IV$88,[71]BOP!#REF!</definedName>
    <definedName name="Z_112039D8_FF0B_11D1_98B3_00C04FC96ABD_.wvu.Rows" hidden="1">[71]BOP!$A$36:$IV$36,[71]BOP!$A$44:$IV$44,[71]BOP!$A$59:$IV$59,[71]BOP!#REF!,[71]BOP!#REF!,[71]BOP!$A$79:$IV$79,[71]BOP!$A$81:$IV$88,[71]BOP!#REF!</definedName>
    <definedName name="Z_112039D9_FF0B_11D1_98B3_00C04FC96ABD_.wvu.Rows" hidden="1">[71]BOP!$A$36:$IV$36,[71]BOP!$A$44:$IV$44,[71]BOP!$A$59:$IV$59,[71]BOP!#REF!,[71]BOP!#REF!,[71]BOP!$A$79:$IV$79,[71]BOP!$A$81:$IV$88,[71]BOP!#REF!</definedName>
    <definedName name="Z_112039DB_FF0B_11D1_98B3_00C04FC96ABD_.wvu.Rows" hidden="1">[71]BOP!$A$36:$IV$36,[71]BOP!$A$44:$IV$44,[71]BOP!$A$59:$IV$59,[71]BOP!#REF!,[71]BOP!#REF!,[71]BOP!$A$79:$IV$79,[71]BOP!$A$81:$IV$88,[71]BOP!#REF!,[71]BOP!#REF!</definedName>
    <definedName name="Z_112039DC_FF0B_11D1_98B3_00C04FC96ABD_.wvu.Rows" hidden="1">[71]BOP!$A$36:$IV$36,[71]BOP!$A$44:$IV$44,[71]BOP!$A$59:$IV$59,[71]BOP!#REF!,[71]BOP!#REF!,[71]BOP!$A$79:$IV$79,[71]BOP!$A$81:$IV$88,[71]BOP!#REF!,[71]BOP!#REF!</definedName>
    <definedName name="Z_112039DD_FF0B_11D1_98B3_00C04FC96ABD_.wvu.Rows" hidden="1">[71]BOP!$A$36:$IV$36,[71]BOP!$A$44:$IV$44,[71]BOP!$A$59:$IV$59,[71]BOP!#REF!,[71]BOP!#REF!,[71]BOP!$A$79:$IV$79</definedName>
    <definedName name="Z_112B8339_2081_11D2_BFD2_00A02466506E_.wvu.PrintTitles" hidden="1">[95]SUMMARY!$B$1:$D$65536,[95]SUMMARY!$A$3:$IV$5</definedName>
    <definedName name="Z_112B833B_2081_11D2_BFD2_00A02466506E_.wvu.PrintTitles" hidden="1">[95]SUMMARY!$B$1:$D$65536,[95]SUMMARY!$A$3:$IV$5</definedName>
    <definedName name="Z_1A87067C_7102_4E77_BC8D_D9D9112AA17F_.wvu.Cols" localSheetId="5" hidden="1">#REF!</definedName>
    <definedName name="Z_1A87067C_7102_4E77_BC8D_D9D9112AA17F_.wvu.Cols" localSheetId="39" hidden="1">#REF!</definedName>
    <definedName name="Z_1A87067C_7102_4E77_BC8D_D9D9112AA17F_.wvu.Cols" localSheetId="41" hidden="1">#REF!</definedName>
    <definedName name="Z_1A87067C_7102_4E77_BC8D_D9D9112AA17F_.wvu.Cols" localSheetId="18" hidden="1">#REF!</definedName>
    <definedName name="Z_1A87067C_7102_4E77_BC8D_D9D9112AA17F_.wvu.Cols" localSheetId="38" hidden="1">#REF!</definedName>
    <definedName name="Z_1A87067C_7102_4E77_BC8D_D9D9112AA17F_.wvu.Cols" localSheetId="40" hidden="1">#REF!</definedName>
    <definedName name="Z_1A87067C_7102_4E77_BC8D_D9D9112AA17F_.wvu.Cols" localSheetId="42" hidden="1">#REF!</definedName>
    <definedName name="Z_1A87067C_7102_4E77_BC8D_D9D9112AA17F_.wvu.Cols" hidden="1">#REF!</definedName>
    <definedName name="Z_1A87067C_7102_4E77_BC8D_D9D9112AA17F_.wvu.PrintArea" localSheetId="5" hidden="1">#REF!</definedName>
    <definedName name="Z_1A87067C_7102_4E77_BC8D_D9D9112AA17F_.wvu.PrintArea" localSheetId="39" hidden="1">#REF!</definedName>
    <definedName name="Z_1A87067C_7102_4E77_BC8D_D9D9112AA17F_.wvu.PrintArea" localSheetId="41" hidden="1">#REF!</definedName>
    <definedName name="Z_1A87067C_7102_4E77_BC8D_D9D9112AA17F_.wvu.PrintArea" localSheetId="18" hidden="1">#REF!</definedName>
    <definedName name="Z_1A87067C_7102_4E77_BC8D_D9D9112AA17F_.wvu.PrintArea" localSheetId="38" hidden="1">#REF!</definedName>
    <definedName name="Z_1A87067C_7102_4E77_BC8D_D9D9112AA17F_.wvu.PrintArea" localSheetId="40" hidden="1">#REF!</definedName>
    <definedName name="Z_1A87067C_7102_4E77_BC8D_D9D9112AA17F_.wvu.PrintArea" localSheetId="42" hidden="1">#REF!</definedName>
    <definedName name="Z_1A87067C_7102_4E77_BC8D_D9D9112AA17F_.wvu.PrintArea" hidden="1">#REF!</definedName>
    <definedName name="Z_1A87067C_7102_4E77_BC8D_D9D9112AA17F_.wvu.PrintTitles" localSheetId="5" hidden="1">#REF!</definedName>
    <definedName name="Z_1A87067C_7102_4E77_BC8D_D9D9112AA17F_.wvu.PrintTitles" localSheetId="39" hidden="1">#REF!</definedName>
    <definedName name="Z_1A87067C_7102_4E77_BC8D_D9D9112AA17F_.wvu.PrintTitles" localSheetId="41" hidden="1">#REF!</definedName>
    <definedName name="Z_1A87067C_7102_4E77_BC8D_D9D9112AA17F_.wvu.PrintTitles" localSheetId="18" hidden="1">#REF!</definedName>
    <definedName name="Z_1A87067C_7102_4E77_BC8D_D9D9112AA17F_.wvu.PrintTitles" localSheetId="38" hidden="1">#REF!</definedName>
    <definedName name="Z_1A87067C_7102_4E77_BC8D_D9D9112AA17F_.wvu.PrintTitles" localSheetId="40" hidden="1">#REF!</definedName>
    <definedName name="Z_1A87067C_7102_4E77_BC8D_D9D9112AA17F_.wvu.PrintTitles" localSheetId="42" hidden="1">#REF!</definedName>
    <definedName name="Z_1A87067C_7102_4E77_BC8D_D9D9112AA17F_.wvu.PrintTitles" hidden="1">#REF!</definedName>
    <definedName name="Z_1A87067C_7102_4E77_BC8D_D9D9112AA17F_.wvu.Rows" localSheetId="5" hidden="1">#REF!</definedName>
    <definedName name="Z_1A87067C_7102_4E77_BC8D_D9D9112AA17F_.wvu.Rows" localSheetId="39" hidden="1">#REF!</definedName>
    <definedName name="Z_1A87067C_7102_4E77_BC8D_D9D9112AA17F_.wvu.Rows" localSheetId="18" hidden="1">#REF!</definedName>
    <definedName name="Z_1A87067C_7102_4E77_BC8D_D9D9112AA17F_.wvu.Rows" localSheetId="38" hidden="1">#REF!</definedName>
    <definedName name="Z_1A87067C_7102_4E77_BC8D_D9D9112AA17F_.wvu.Rows" localSheetId="42" hidden="1">#REF!</definedName>
    <definedName name="Z_1A87067C_7102_4E77_BC8D_D9D9112AA17F_.wvu.Rows" hidden="1">#REF!</definedName>
    <definedName name="Z_1A8C061B_2301_11D3_BFD1_000039E37209_.wvu.Cols" hidden="1">'[96]IDA-tab7'!$K$1:$T$65536,'[96]IDA-tab7'!$V$1:$AE$65536,'[96]IDA-tab7'!$AG$1:$AP$65536</definedName>
    <definedName name="Z_1A8C061B_2301_11D3_BFD1_000039E37209_.wvu.Rows" hidden="1">'[96]IDA-tab7'!$A$10:$IV$11,'[96]IDA-tab7'!$A$14:$IV$14,'[96]IDA-tab7'!$A$18:$IV$18</definedName>
    <definedName name="Z_1A8C061C_2301_11D3_BFD1_000039E37209_.wvu.Cols" hidden="1">'[96]IDA-tab7'!$K$1:$T$65536,'[96]IDA-tab7'!$V$1:$AE$65536,'[96]IDA-tab7'!$AG$1:$AP$65536</definedName>
    <definedName name="Z_1A8C061C_2301_11D3_BFD1_000039E37209_.wvu.Rows" hidden="1">'[96]IDA-tab7'!$A$10:$IV$11,'[96]IDA-tab7'!$A$14:$IV$14,'[96]IDA-tab7'!$A$18:$IV$18</definedName>
    <definedName name="Z_1A8C061E_2301_11D3_BFD1_000039E37209_.wvu.Cols" hidden="1">'[96]IDA-tab7'!$K$1:$T$65536,'[96]IDA-tab7'!$V$1:$AE$65536,'[96]IDA-tab7'!$AG$1:$AP$65536</definedName>
    <definedName name="Z_1A8C061E_2301_11D3_BFD1_000039E37209_.wvu.Rows" hidden="1">'[96]IDA-tab7'!$A$10:$IV$11,'[96]IDA-tab7'!$A$14:$IV$14,'[96]IDA-tab7'!$A$18:$IV$18</definedName>
    <definedName name="Z_1A8C061F_2301_11D3_BFD1_000039E37209_.wvu.Cols" hidden="1">'[96]IDA-tab7'!$K$1:$T$65536,'[96]IDA-tab7'!$V$1:$AE$65536,'[96]IDA-tab7'!$AG$1:$AP$65536</definedName>
    <definedName name="Z_1A8C061F_2301_11D3_BFD1_000039E37209_.wvu.Rows" hidden="1">'[96]IDA-tab7'!$A$10:$IV$11,'[96]IDA-tab7'!$A$14:$IV$14,'[96]IDA-tab7'!$A$18:$IV$18</definedName>
    <definedName name="Z_1F4C2007_FFA7_11D1_98B6_00C04FC96ABD_.wvu.Rows" hidden="1">[71]BOP!$A$36:$IV$36,[71]BOP!$A$44:$IV$44,[71]BOP!$A$59:$IV$59,[71]BOP!#REF!,[71]BOP!#REF!,[71]BOP!$A$81:$IV$88</definedName>
    <definedName name="Z_1F4C2008_FFA7_11D1_98B6_00C04FC96ABD_.wvu.Rows" hidden="1">[71]BOP!$A$36:$IV$36,[71]BOP!$A$44:$IV$44,[71]BOP!$A$59:$IV$59,[71]BOP!#REF!,[71]BOP!#REF!,[71]BOP!$A$81:$IV$88</definedName>
    <definedName name="Z_1F4C2009_FFA7_11D1_98B6_00C04FC96ABD_.wvu.Rows" hidden="1">[71]BOP!$A$36:$IV$36,[71]BOP!$A$44:$IV$44,[71]BOP!$A$59:$IV$59,[71]BOP!#REF!,[71]BOP!#REF!,[71]BOP!$A$81:$IV$88</definedName>
    <definedName name="Z_1F4C200A_FFA7_11D1_98B6_00C04FC96ABD_.wvu.Rows" hidden="1">[71]BOP!$A$36:$IV$36,[71]BOP!$A$44:$IV$44,[71]BOP!$A$59:$IV$59,[71]BOP!#REF!,[71]BOP!#REF!,[71]BOP!$A$81:$IV$88</definedName>
    <definedName name="Z_1F4C200B_FFA7_11D1_98B6_00C04FC96ABD_.wvu.Rows" hidden="1">[71]BOP!$A$36:$IV$36,[71]BOP!$A$44:$IV$44,[71]BOP!$A$59:$IV$59,[71]BOP!#REF!,[71]BOP!#REF!,[71]BOP!$A$79:$IV$79,[71]BOP!$A$81:$IV$88,[71]BOP!#REF!</definedName>
    <definedName name="Z_1F4C200C_FFA7_11D1_98B6_00C04FC96ABD_.wvu.Rows" hidden="1">[71]BOP!$A$36:$IV$36,[71]BOP!$A$44:$IV$44,[71]BOP!$A$59:$IV$59,[71]BOP!#REF!,[71]BOP!#REF!,[71]BOP!$A$79:$IV$79,[71]BOP!$A$81:$IV$88</definedName>
    <definedName name="Z_1F4C200D_FFA7_11D1_98B6_00C04FC96ABD_.wvu.Rows" hidden="1">[71]BOP!$A$36:$IV$36,[71]BOP!$A$44:$IV$44,[71]BOP!$A$59:$IV$59,[71]BOP!#REF!,[71]BOP!#REF!,[71]BOP!$A$79:$IV$79,[71]BOP!#REF!</definedName>
    <definedName name="Z_1F4C200E_FFA7_11D1_98B6_00C04FC96ABD_.wvu.Rows" hidden="1">[71]BOP!$A$36:$IV$36,[71]BOP!$A$44:$IV$44,[71]BOP!$A$59:$IV$59,[71]BOP!#REF!,[71]BOP!#REF!,[71]BOP!$A$79:$IV$79,[71]BOP!$A$81:$IV$88,[71]BOP!#REF!</definedName>
    <definedName name="Z_1F4C200F_FFA7_11D1_98B6_00C04FC96ABD_.wvu.Rows" hidden="1">[71]BOP!$A$36:$IV$36,[71]BOP!$A$44:$IV$44,[71]BOP!$A$59:$IV$59,[71]BOP!#REF!,[71]BOP!#REF!,[71]BOP!$A$79:$IV$79,[71]BOP!$A$81:$IV$88,[71]BOP!#REF!</definedName>
    <definedName name="Z_1F4C2010_FFA7_11D1_98B6_00C04FC96ABD_.wvu.Rows" hidden="1">[71]BOP!$A$36:$IV$36,[71]BOP!$A$44:$IV$44,[71]BOP!$A$59:$IV$59,[71]BOP!#REF!,[71]BOP!#REF!,[71]BOP!$A$79:$IV$79,[71]BOP!$A$81:$IV$88,[71]BOP!#REF!</definedName>
    <definedName name="Z_1F4C2012_FFA7_11D1_98B6_00C04FC96ABD_.wvu.Rows" hidden="1">[71]BOP!$A$36:$IV$36,[71]BOP!$A$44:$IV$44,[71]BOP!$A$59:$IV$59,[71]BOP!#REF!,[71]BOP!#REF!,[71]BOP!$A$79:$IV$79,[71]BOP!$A$81:$IV$88,[71]BOP!#REF!,[71]BOP!#REF!</definedName>
    <definedName name="Z_1F4C2013_FFA7_11D1_98B6_00C04FC96ABD_.wvu.Rows" hidden="1">[71]BOP!$A$36:$IV$36,[71]BOP!$A$44:$IV$44,[71]BOP!$A$59:$IV$59,[71]BOP!#REF!,[71]BOP!#REF!,[71]BOP!$A$79:$IV$79,[71]BOP!$A$81:$IV$88,[71]BOP!#REF!,[71]BOP!#REF!</definedName>
    <definedName name="Z_1F4C2014_FFA7_11D1_98B6_00C04FC96ABD_.wvu.Rows" hidden="1">[71]BOP!$A$36:$IV$36,[71]BOP!$A$44:$IV$44,[71]BOP!$A$59:$IV$59,[71]BOP!#REF!,[71]BOP!#REF!,[71]BOP!$A$79:$IV$79</definedName>
    <definedName name="Z_49B0A4B0_963B_11D1_BFD1_00A02466B680_.wvu.Rows" hidden="1">[71]BOP!$A$36:$IV$36,[71]BOP!$A$44:$IV$44,[71]BOP!$A$59:$IV$59,[71]BOP!#REF!,[71]BOP!#REF!,[71]BOP!$A$81:$IV$88</definedName>
    <definedName name="Z_49B0A4B1_963B_11D1_BFD1_00A02466B680_.wvu.Rows" hidden="1">[71]BOP!$A$36:$IV$36,[71]BOP!$A$44:$IV$44,[71]BOP!$A$59:$IV$59,[71]BOP!#REF!,[71]BOP!#REF!,[71]BOP!$A$81:$IV$88</definedName>
    <definedName name="Z_49B0A4B4_963B_11D1_BFD1_00A02466B680_.wvu.Rows" hidden="1">[71]BOP!$A$36:$IV$36,[71]BOP!$A$44:$IV$44,[71]BOP!$A$59:$IV$59,[71]BOP!#REF!,[71]BOP!#REF!,[71]BOP!$A$79:$IV$79,[71]BOP!$A$81:$IV$88,[71]BOP!#REF!</definedName>
    <definedName name="Z_49B0A4B5_963B_11D1_BFD1_00A02466B680_.wvu.Rows" hidden="1">[71]BOP!$A$36:$IV$36,[71]BOP!$A$44:$IV$44,[71]BOP!$A$59:$IV$59,[71]BOP!#REF!,[71]BOP!#REF!,[71]BOP!$A$79:$IV$79,[71]BOP!$A$81:$IV$88</definedName>
    <definedName name="Z_49B0A4B6_963B_11D1_BFD1_00A02466B680_.wvu.Rows" hidden="1">[71]BOP!$A$36:$IV$36,[71]BOP!$A$44:$IV$44,[71]BOP!$A$59:$IV$59,[71]BOP!#REF!,[71]BOP!#REF!,[71]BOP!$A$79:$IV$79,[71]BOP!#REF!</definedName>
    <definedName name="Z_49B0A4B7_963B_11D1_BFD1_00A02466B680_.wvu.Rows" hidden="1">[71]BOP!$A$36:$IV$36,[71]BOP!$A$44:$IV$44,[71]BOP!$A$59:$IV$59,[71]BOP!#REF!,[71]BOP!#REF!,[71]BOP!$A$79:$IV$79,[71]BOP!$A$81:$IV$88,[71]BOP!#REF!</definedName>
    <definedName name="Z_49B0A4B8_963B_11D1_BFD1_00A02466B680_.wvu.Rows" hidden="1">[71]BOP!$A$36:$IV$36,[71]BOP!$A$44:$IV$44,[71]BOP!$A$59:$IV$59,[71]BOP!#REF!,[71]BOP!#REF!,[71]BOP!$A$79:$IV$79,[71]BOP!$A$81:$IV$88,[71]BOP!#REF!</definedName>
    <definedName name="Z_49B0A4B9_963B_11D1_BFD1_00A02466B680_.wvu.Rows" hidden="1">[71]BOP!$A$36:$IV$36,[71]BOP!$A$44:$IV$44,[71]BOP!$A$59:$IV$59,[71]BOP!#REF!,[71]BOP!#REF!,[71]BOP!$A$79:$IV$79,[71]BOP!$A$81:$IV$88,[71]BOP!#REF!</definedName>
    <definedName name="Z_49B0A4BB_963B_11D1_BFD1_00A02466B680_.wvu.Rows" hidden="1">[71]BOP!$A$36:$IV$36,[71]BOP!$A$44:$IV$44,[71]BOP!$A$59:$IV$59,[71]BOP!#REF!,[71]BOP!#REF!,[71]BOP!$A$79:$IV$79,[71]BOP!$A$81:$IV$88,[71]BOP!#REF!,[71]BOP!#REF!</definedName>
    <definedName name="Z_49B0A4BC_963B_11D1_BFD1_00A02466B680_.wvu.Rows" hidden="1">[71]BOP!$A$36:$IV$36,[71]BOP!$A$44:$IV$44,[71]BOP!$A$59:$IV$59,[71]BOP!#REF!,[71]BOP!#REF!,[71]BOP!$A$79:$IV$79,[71]BOP!$A$81:$IV$88,[71]BOP!#REF!,[71]BOP!#REF!</definedName>
    <definedName name="Z_49B0A4BD_963B_11D1_BFD1_00A02466B680_.wvu.Rows" hidden="1">[71]BOP!$A$36:$IV$36,[71]BOP!$A$44:$IV$44,[71]BOP!$A$59:$IV$59,[71]BOP!#REF!,[71]BOP!#REF!,[71]BOP!$A$79:$IV$79</definedName>
    <definedName name="Z_5F3A46A2_1A22_4FA5_A3C5_1DEBD8BB3B53_.wvu.Cols" localSheetId="5" hidden="1">#REF!</definedName>
    <definedName name="Z_5F3A46A2_1A22_4FA5_A3C5_1DEBD8BB3B53_.wvu.Cols" localSheetId="39" hidden="1">#REF!</definedName>
    <definedName name="Z_5F3A46A2_1A22_4FA5_A3C5_1DEBD8BB3B53_.wvu.Cols" localSheetId="41" hidden="1">#REF!</definedName>
    <definedName name="Z_5F3A46A2_1A22_4FA5_A3C5_1DEBD8BB3B53_.wvu.Cols" localSheetId="18" hidden="1">#REF!</definedName>
    <definedName name="Z_5F3A46A2_1A22_4FA5_A3C5_1DEBD8BB3B53_.wvu.Cols" localSheetId="38" hidden="1">#REF!</definedName>
    <definedName name="Z_5F3A46A2_1A22_4FA5_A3C5_1DEBD8BB3B53_.wvu.Cols" localSheetId="40" hidden="1">#REF!</definedName>
    <definedName name="Z_5F3A46A2_1A22_4FA5_A3C5_1DEBD8BB3B53_.wvu.Cols" localSheetId="42" hidden="1">#REF!</definedName>
    <definedName name="Z_5F3A46A2_1A22_4FA5_A3C5_1DEBD8BB3B53_.wvu.Cols" hidden="1">#REF!</definedName>
    <definedName name="Z_5F3A46A2_1A22_4FA5_A3C5_1DEBD8BB3B53_.wvu.PrintArea" localSheetId="5" hidden="1">#REF!</definedName>
    <definedName name="Z_5F3A46A2_1A22_4FA5_A3C5_1DEBD8BB3B53_.wvu.PrintArea" localSheetId="39" hidden="1">#REF!</definedName>
    <definedName name="Z_5F3A46A2_1A22_4FA5_A3C5_1DEBD8BB3B53_.wvu.PrintArea" localSheetId="41" hidden="1">#REF!</definedName>
    <definedName name="Z_5F3A46A2_1A22_4FA5_A3C5_1DEBD8BB3B53_.wvu.PrintArea" localSheetId="18" hidden="1">#REF!</definedName>
    <definedName name="Z_5F3A46A2_1A22_4FA5_A3C5_1DEBD8BB3B53_.wvu.PrintArea" localSheetId="38" hidden="1">#REF!</definedName>
    <definedName name="Z_5F3A46A2_1A22_4FA5_A3C5_1DEBD8BB3B53_.wvu.PrintArea" localSheetId="40" hidden="1">#REF!</definedName>
    <definedName name="Z_5F3A46A2_1A22_4FA5_A3C5_1DEBD8BB3B53_.wvu.PrintArea" localSheetId="42" hidden="1">#REF!</definedName>
    <definedName name="Z_5F3A46A2_1A22_4FA5_A3C5_1DEBD8BB3B53_.wvu.PrintArea" hidden="1">#REF!</definedName>
    <definedName name="Z_5F3A46A2_1A22_4FA5_A3C5_1DEBD8BB3B53_.wvu.PrintTitles" localSheetId="5" hidden="1">#REF!</definedName>
    <definedName name="Z_5F3A46A2_1A22_4FA5_A3C5_1DEBD8BB3B53_.wvu.PrintTitles" localSheetId="39" hidden="1">#REF!</definedName>
    <definedName name="Z_5F3A46A2_1A22_4FA5_A3C5_1DEBD8BB3B53_.wvu.PrintTitles" localSheetId="41" hidden="1">#REF!</definedName>
    <definedName name="Z_5F3A46A2_1A22_4FA5_A3C5_1DEBD8BB3B53_.wvu.PrintTitles" localSheetId="18" hidden="1">#REF!</definedName>
    <definedName name="Z_5F3A46A2_1A22_4FA5_A3C5_1DEBD8BB3B53_.wvu.PrintTitles" localSheetId="38" hidden="1">#REF!</definedName>
    <definedName name="Z_5F3A46A2_1A22_4FA5_A3C5_1DEBD8BB3B53_.wvu.PrintTitles" localSheetId="40" hidden="1">#REF!</definedName>
    <definedName name="Z_5F3A46A2_1A22_4FA5_A3C5_1DEBD8BB3B53_.wvu.PrintTitles" localSheetId="42" hidden="1">#REF!</definedName>
    <definedName name="Z_5F3A46A2_1A22_4FA5_A3C5_1DEBD8BB3B53_.wvu.PrintTitles" hidden="1">#REF!</definedName>
    <definedName name="Z_5F3A46A2_1A22_4FA5_A3C5_1DEBD8BB3B53_.wvu.Rows" localSheetId="5" hidden="1">#REF!</definedName>
    <definedName name="Z_5F3A46A2_1A22_4FA5_A3C5_1DEBD8BB3B53_.wvu.Rows" localSheetId="39" hidden="1">#REF!</definedName>
    <definedName name="Z_5F3A46A2_1A22_4FA5_A3C5_1DEBD8BB3B53_.wvu.Rows" localSheetId="18" hidden="1">#REF!</definedName>
    <definedName name="Z_5F3A46A2_1A22_4FA5_A3C5_1DEBD8BB3B53_.wvu.Rows" localSheetId="38" hidden="1">#REF!</definedName>
    <definedName name="Z_5F3A46A2_1A22_4FA5_A3C5_1DEBD8BB3B53_.wvu.Rows" localSheetId="42" hidden="1">#REF!</definedName>
    <definedName name="Z_5F3A46A2_1A22_4FA5_A3C5_1DEBD8BB3B53_.wvu.Rows" hidden="1">#REF!</definedName>
    <definedName name="Z_65976840_70A2_11D2_BFD1_C1F7123CE332_.wvu.PrintTitles" hidden="1">[95]SUMMARY!$B$1:$D$65536,[95]SUMMARY!$A$3:$IV$5</definedName>
    <definedName name="Z_95224721_0485_11D4_BFD1_00508B5F4DA4_.wvu.Cols" localSheetId="5" hidden="1">#REF!</definedName>
    <definedName name="Z_95224721_0485_11D4_BFD1_00508B5F4DA4_.wvu.Cols" localSheetId="39" hidden="1">#REF!</definedName>
    <definedName name="Z_95224721_0485_11D4_BFD1_00508B5F4DA4_.wvu.Cols" localSheetId="41" hidden="1">#REF!</definedName>
    <definedName name="Z_95224721_0485_11D4_BFD1_00508B5F4DA4_.wvu.Cols" localSheetId="18" hidden="1">#REF!</definedName>
    <definedName name="Z_95224721_0485_11D4_BFD1_00508B5F4DA4_.wvu.Cols" localSheetId="38" hidden="1">#REF!</definedName>
    <definedName name="Z_95224721_0485_11D4_BFD1_00508B5F4DA4_.wvu.Cols" localSheetId="40" hidden="1">#REF!</definedName>
    <definedName name="Z_95224721_0485_11D4_BFD1_00508B5F4DA4_.wvu.Cols" localSheetId="42" hidden="1">#REF!</definedName>
    <definedName name="Z_95224721_0485_11D4_BFD1_00508B5F4DA4_.wvu.Cols" hidden="1">#REF!</definedName>
    <definedName name="Z_9E0C48F8_FFCC_11D1_98BA_00C04FC96ABD_.wvu.Rows" hidden="1">[71]BOP!$A$36:$IV$36,[71]BOP!$A$44:$IV$44,[71]BOP!$A$59:$IV$59,[71]BOP!#REF!,[71]BOP!#REF!,[71]BOP!$A$81:$IV$88</definedName>
    <definedName name="Z_9E0C48F9_FFCC_11D1_98BA_00C04FC96ABD_.wvu.Rows" hidden="1">[71]BOP!$A$36:$IV$36,[71]BOP!$A$44:$IV$44,[71]BOP!$A$59:$IV$59,[71]BOP!#REF!,[71]BOP!#REF!,[71]BOP!$A$81:$IV$88</definedName>
    <definedName name="Z_9E0C48FA_FFCC_11D1_98BA_00C04FC96ABD_.wvu.Rows" hidden="1">[71]BOP!$A$36:$IV$36,[71]BOP!$A$44:$IV$44,[71]BOP!$A$59:$IV$59,[71]BOP!#REF!,[71]BOP!#REF!,[71]BOP!$A$81:$IV$88</definedName>
    <definedName name="Z_9E0C48FB_FFCC_11D1_98BA_00C04FC96ABD_.wvu.Rows" hidden="1">[71]BOP!$A$36:$IV$36,[71]BOP!$A$44:$IV$44,[71]BOP!$A$59:$IV$59,[71]BOP!#REF!,[71]BOP!#REF!,[71]BOP!$A$81:$IV$88</definedName>
    <definedName name="Z_9E0C48FC_FFCC_11D1_98BA_00C04FC96ABD_.wvu.Rows" hidden="1">[71]BOP!$A$36:$IV$36,[71]BOP!$A$44:$IV$44,[71]BOP!$A$59:$IV$59,[71]BOP!#REF!,[71]BOP!#REF!,[71]BOP!$A$79:$IV$79,[71]BOP!$A$81:$IV$88,[71]BOP!#REF!</definedName>
    <definedName name="Z_9E0C48FD_FFCC_11D1_98BA_00C04FC96ABD_.wvu.Rows" hidden="1">[71]BOP!$A$36:$IV$36,[71]BOP!$A$44:$IV$44,[71]BOP!$A$59:$IV$59,[71]BOP!#REF!,[71]BOP!#REF!,[71]BOP!$A$79:$IV$79,[71]BOP!$A$81:$IV$88</definedName>
    <definedName name="Z_9E0C48FE_FFCC_11D1_98BA_00C04FC96ABD_.wvu.Rows" hidden="1">[71]BOP!$A$36:$IV$36,[71]BOP!$A$44:$IV$44,[71]BOP!$A$59:$IV$59,[71]BOP!#REF!,[71]BOP!#REF!,[71]BOP!$A$79:$IV$79,[71]BOP!#REF!</definedName>
    <definedName name="Z_9E0C48FF_FFCC_11D1_98BA_00C04FC96ABD_.wvu.Rows" hidden="1">[71]BOP!$A$36:$IV$36,[71]BOP!$A$44:$IV$44,[71]BOP!$A$59:$IV$59,[71]BOP!#REF!,[71]BOP!#REF!,[71]BOP!$A$79:$IV$79,[71]BOP!$A$81:$IV$88,[71]BOP!#REF!</definedName>
    <definedName name="Z_9E0C4900_FFCC_11D1_98BA_00C04FC96ABD_.wvu.Rows" hidden="1">[71]BOP!$A$36:$IV$36,[71]BOP!$A$44:$IV$44,[71]BOP!$A$59:$IV$59,[71]BOP!#REF!,[71]BOP!#REF!,[71]BOP!$A$79:$IV$79,[71]BOP!$A$81:$IV$88,[71]BOP!#REF!</definedName>
    <definedName name="Z_9E0C4901_FFCC_11D1_98BA_00C04FC96ABD_.wvu.Rows" hidden="1">[71]BOP!$A$36:$IV$36,[71]BOP!$A$44:$IV$44,[71]BOP!$A$59:$IV$59,[71]BOP!#REF!,[71]BOP!#REF!,[71]BOP!$A$79:$IV$79,[71]BOP!$A$81:$IV$88,[71]BOP!#REF!</definedName>
    <definedName name="Z_9E0C4903_FFCC_11D1_98BA_00C04FC96ABD_.wvu.Rows" hidden="1">[71]BOP!$A$36:$IV$36,[71]BOP!$A$44:$IV$44,[71]BOP!$A$59:$IV$59,[71]BOP!#REF!,[71]BOP!#REF!,[71]BOP!$A$79:$IV$79,[71]BOP!$A$81:$IV$88,[71]BOP!#REF!,[71]BOP!#REF!</definedName>
    <definedName name="Z_9E0C4904_FFCC_11D1_98BA_00C04FC96ABD_.wvu.Rows" hidden="1">[71]BOP!$A$36:$IV$36,[71]BOP!$A$44:$IV$44,[71]BOP!$A$59:$IV$59,[71]BOP!#REF!,[71]BOP!#REF!,[71]BOP!$A$79:$IV$79,[71]BOP!$A$81:$IV$88,[71]BOP!#REF!,[71]BOP!#REF!</definedName>
    <definedName name="Z_9E0C4905_FFCC_11D1_98BA_00C04FC96ABD_.wvu.Rows" hidden="1">[71]BOP!$A$36:$IV$36,[71]BOP!$A$44:$IV$44,[71]BOP!$A$59:$IV$59,[71]BOP!#REF!,[71]BOP!#REF!,[71]BOP!$A$79:$IV$79</definedName>
    <definedName name="Z_B424DD41_AAD0_11D2_BFD1_00A02466506E_.wvu.PrintTitles" hidden="1">[95]SUMMARY!$B$1:$D$65536,[95]SUMMARY!$A$3:$IV$5</definedName>
    <definedName name="Z_BC2BFA12_1C91_11D2_BFD2_00A02466506E_.wvu.PrintTitles" hidden="1">[95]SUMMARY!$B$1:$D$65536,[95]SUMMARY!$A$3:$IV$5</definedName>
    <definedName name="Z_C21FAE85_013A_11D2_98BD_00C04FC96ABD_.wvu.Rows" hidden="1">[71]BOP!$A$36:$IV$36,[71]BOP!$A$44:$IV$44,[71]BOP!$A$59:$IV$59,[71]BOP!#REF!,[71]BOP!#REF!,[71]BOP!$A$81:$IV$88</definedName>
    <definedName name="Z_C21FAE86_013A_11D2_98BD_00C04FC96ABD_.wvu.Rows" hidden="1">[71]BOP!$A$36:$IV$36,[71]BOP!$A$44:$IV$44,[71]BOP!$A$59:$IV$59,[71]BOP!#REF!,[71]BOP!#REF!,[71]BOP!$A$81:$IV$88</definedName>
    <definedName name="Z_C21FAE87_013A_11D2_98BD_00C04FC96ABD_.wvu.Rows" hidden="1">[71]BOP!$A$36:$IV$36,[71]BOP!$A$44:$IV$44,[71]BOP!$A$59:$IV$59,[71]BOP!#REF!,[71]BOP!#REF!,[71]BOP!$A$81:$IV$88</definedName>
    <definedName name="Z_C21FAE88_013A_11D2_98BD_00C04FC96ABD_.wvu.Rows" hidden="1">[71]BOP!$A$36:$IV$36,[71]BOP!$A$44:$IV$44,[71]BOP!$A$59:$IV$59,[71]BOP!#REF!,[71]BOP!#REF!,[71]BOP!$A$81:$IV$88</definedName>
    <definedName name="Z_C21FAE89_013A_11D2_98BD_00C04FC96ABD_.wvu.Rows" hidden="1">[71]BOP!$A$36:$IV$36,[71]BOP!$A$44:$IV$44,[71]BOP!$A$59:$IV$59,[71]BOP!#REF!,[71]BOP!#REF!,[71]BOP!$A$79:$IV$79,[71]BOP!$A$81:$IV$88,[71]BOP!#REF!</definedName>
    <definedName name="Z_C21FAE8A_013A_11D2_98BD_00C04FC96ABD_.wvu.Rows" hidden="1">[71]BOP!$A$36:$IV$36,[71]BOP!$A$44:$IV$44,[71]BOP!$A$59:$IV$59,[71]BOP!#REF!,[71]BOP!#REF!,[71]BOP!$A$79:$IV$79,[71]BOP!$A$81:$IV$88</definedName>
    <definedName name="Z_C21FAE8B_013A_11D2_98BD_00C04FC96ABD_.wvu.Rows" hidden="1">[71]BOP!$A$36:$IV$36,[71]BOP!$A$44:$IV$44,[71]BOP!$A$59:$IV$59,[71]BOP!#REF!,[71]BOP!#REF!,[71]BOP!$A$79:$IV$79,[71]BOP!#REF!</definedName>
    <definedName name="Z_C21FAE8C_013A_11D2_98BD_00C04FC96ABD_.wvu.Rows" hidden="1">[71]BOP!$A$36:$IV$36,[71]BOP!$A$44:$IV$44,[71]BOP!$A$59:$IV$59,[71]BOP!#REF!,[71]BOP!#REF!,[71]BOP!$A$79:$IV$79,[71]BOP!$A$81:$IV$88,[71]BOP!#REF!</definedName>
    <definedName name="Z_C21FAE8D_013A_11D2_98BD_00C04FC96ABD_.wvu.Rows" hidden="1">[71]BOP!$A$36:$IV$36,[71]BOP!$A$44:$IV$44,[71]BOP!$A$59:$IV$59,[71]BOP!#REF!,[71]BOP!#REF!,[71]BOP!$A$79:$IV$79,[71]BOP!$A$81:$IV$88,[71]BOP!#REF!</definedName>
    <definedName name="Z_C21FAE8E_013A_11D2_98BD_00C04FC96ABD_.wvu.Rows" hidden="1">[71]BOP!$A$36:$IV$36,[71]BOP!$A$44:$IV$44,[71]BOP!$A$59:$IV$59,[71]BOP!#REF!,[71]BOP!#REF!,[71]BOP!$A$79:$IV$79,[71]BOP!$A$81:$IV$88,[71]BOP!#REF!</definedName>
    <definedName name="Z_C21FAE90_013A_11D2_98BD_00C04FC96ABD_.wvu.Rows" hidden="1">[71]BOP!$A$36:$IV$36,[71]BOP!$A$44:$IV$44,[71]BOP!$A$59:$IV$59,[71]BOP!#REF!,[71]BOP!#REF!,[71]BOP!$A$79:$IV$79,[71]BOP!$A$81:$IV$88,[71]BOP!#REF!,[71]BOP!#REF!</definedName>
    <definedName name="Z_C21FAE91_013A_11D2_98BD_00C04FC96ABD_.wvu.Rows" hidden="1">[71]BOP!$A$36:$IV$36,[71]BOP!$A$44:$IV$44,[71]BOP!$A$59:$IV$59,[71]BOP!#REF!,[71]BOP!#REF!,[71]BOP!$A$79:$IV$79,[71]BOP!$A$81:$IV$88,[71]BOP!#REF!,[71]BOP!#REF!</definedName>
    <definedName name="Z_C21FAE92_013A_11D2_98BD_00C04FC96ABD_.wvu.Rows" hidden="1">[71]BOP!$A$36:$IV$36,[71]BOP!$A$44:$IV$44,[71]BOP!$A$59:$IV$59,[71]BOP!#REF!,[71]BOP!#REF!,[71]BOP!$A$79:$IV$79</definedName>
    <definedName name="Z_CF25EF4A_FFAB_11D1_98B7_00C04FC96ABD_.wvu.Rows" hidden="1">[71]BOP!$A$36:$IV$36,[71]BOP!$A$44:$IV$44,[71]BOP!$A$59:$IV$59,[71]BOP!#REF!,[71]BOP!#REF!,[71]BOP!$A$81:$IV$88</definedName>
    <definedName name="Z_CF25EF4B_FFAB_11D1_98B7_00C04FC96ABD_.wvu.Rows" hidden="1">[71]BOP!$A$36:$IV$36,[71]BOP!$A$44:$IV$44,[71]BOP!$A$59:$IV$59,[71]BOP!#REF!,[71]BOP!#REF!,[71]BOP!$A$81:$IV$88</definedName>
    <definedName name="Z_CF25EF4C_FFAB_11D1_98B7_00C04FC96ABD_.wvu.Rows" hidden="1">[71]BOP!$A$36:$IV$36,[71]BOP!$A$44:$IV$44,[71]BOP!$A$59:$IV$59,[71]BOP!#REF!,[71]BOP!#REF!,[71]BOP!$A$81:$IV$88</definedName>
    <definedName name="Z_CF25EF4D_FFAB_11D1_98B7_00C04FC96ABD_.wvu.Rows" hidden="1">[71]BOP!$A$36:$IV$36,[71]BOP!$A$44:$IV$44,[71]BOP!$A$59:$IV$59,[71]BOP!#REF!,[71]BOP!#REF!,[71]BOP!$A$81:$IV$88</definedName>
    <definedName name="Z_CF25EF4E_FFAB_11D1_98B7_00C04FC96ABD_.wvu.Rows" hidden="1">[71]BOP!$A$36:$IV$36,[71]BOP!$A$44:$IV$44,[71]BOP!$A$59:$IV$59,[71]BOP!#REF!,[71]BOP!#REF!,[71]BOP!$A$79:$IV$79,[71]BOP!$A$81:$IV$88,[71]BOP!#REF!</definedName>
    <definedName name="Z_CF25EF4F_FFAB_11D1_98B7_00C04FC96ABD_.wvu.Rows" hidden="1">[71]BOP!$A$36:$IV$36,[71]BOP!$A$44:$IV$44,[71]BOP!$A$59:$IV$59,[71]BOP!#REF!,[71]BOP!#REF!,[71]BOP!$A$79:$IV$79,[71]BOP!$A$81:$IV$88</definedName>
    <definedName name="Z_CF25EF50_FFAB_11D1_98B7_00C04FC96ABD_.wvu.Rows" hidden="1">[71]BOP!$A$36:$IV$36,[71]BOP!$A$44:$IV$44,[71]BOP!$A$59:$IV$59,[71]BOP!#REF!,[71]BOP!#REF!,[71]BOP!$A$79:$IV$79,[71]BOP!#REF!</definedName>
    <definedName name="Z_CF25EF51_FFAB_11D1_98B7_00C04FC96ABD_.wvu.Rows" hidden="1">[71]BOP!$A$36:$IV$36,[71]BOP!$A$44:$IV$44,[71]BOP!$A$59:$IV$59,[71]BOP!#REF!,[71]BOP!#REF!,[71]BOP!$A$79:$IV$79,[71]BOP!$A$81:$IV$88,[71]BOP!#REF!</definedName>
    <definedName name="Z_CF25EF52_FFAB_11D1_98B7_00C04FC96ABD_.wvu.Rows" hidden="1">[71]BOP!$A$36:$IV$36,[71]BOP!$A$44:$IV$44,[71]BOP!$A$59:$IV$59,[71]BOP!#REF!,[71]BOP!#REF!,[71]BOP!$A$79:$IV$79,[71]BOP!$A$81:$IV$88,[71]BOP!#REF!</definedName>
    <definedName name="Z_CF25EF53_FFAB_11D1_98B7_00C04FC96ABD_.wvu.Rows" hidden="1">[71]BOP!$A$36:$IV$36,[71]BOP!$A$44:$IV$44,[71]BOP!$A$59:$IV$59,[71]BOP!#REF!,[71]BOP!#REF!,[71]BOP!$A$79:$IV$79,[71]BOP!$A$81:$IV$88,[71]BOP!#REF!</definedName>
    <definedName name="Z_CF25EF55_FFAB_11D1_98B7_00C04FC96ABD_.wvu.Rows" hidden="1">[71]BOP!$A$36:$IV$36,[71]BOP!$A$44:$IV$44,[71]BOP!$A$59:$IV$59,[71]BOP!#REF!,[71]BOP!#REF!,[71]BOP!$A$79:$IV$79,[71]BOP!$A$81:$IV$88,[71]BOP!#REF!,[71]BOP!#REF!</definedName>
    <definedName name="Z_CF25EF56_FFAB_11D1_98B7_00C04FC96ABD_.wvu.Rows" hidden="1">[71]BOP!$A$36:$IV$36,[71]BOP!$A$44:$IV$44,[71]BOP!$A$59:$IV$59,[71]BOP!#REF!,[71]BOP!#REF!,[71]BOP!$A$79:$IV$79,[71]BOP!$A$81:$IV$88,[71]BOP!#REF!,[71]BOP!#REF!</definedName>
    <definedName name="Z_CF25EF57_FFAB_11D1_98B7_00C04FC96ABD_.wvu.Rows" hidden="1">[71]BOP!$A$36:$IV$36,[71]BOP!$A$44:$IV$44,[71]BOP!$A$59:$IV$59,[71]BOP!#REF!,[71]BOP!#REF!,[71]BOP!$A$79:$IV$79</definedName>
    <definedName name="Z_E6B74681_BCE1_11D2_BFD1_00A02466506E_.wvu.PrintTitles" hidden="1">[95]SUMMARY!$B$1:$D$65536,[95]SUMMARY!$A$3:$IV$5</definedName>
    <definedName name="Z_EA8011E5_017A_11D2_98BD_00C04FC96ABD_.wvu.Rows" hidden="1">[71]BOP!$A$36:$IV$36,[71]BOP!$A$44:$IV$44,[71]BOP!$A$59:$IV$59,[71]BOP!#REF!,[71]BOP!#REF!,[71]BOP!$A$79:$IV$79,[71]BOP!$A$81:$IV$88</definedName>
    <definedName name="Z_EA8011E6_017A_11D2_98BD_00C04FC96ABD_.wvu.Rows" hidden="1">[71]BOP!$A$36:$IV$36,[71]BOP!$A$44:$IV$44,[71]BOP!$A$59:$IV$59,[71]BOP!#REF!,[71]BOP!#REF!,[71]BOP!$A$79:$IV$79,[71]BOP!#REF!</definedName>
    <definedName name="Z_EA8011E9_017A_11D2_98BD_00C04FC96ABD_.wvu.Rows" hidden="1">[71]BOP!$A$36:$IV$36,[71]BOP!$A$44:$IV$44,[71]BOP!$A$59:$IV$59,[71]BOP!#REF!,[71]BOP!#REF!,[71]BOP!$A$79:$IV$79,[71]BOP!$A$81:$IV$88,[71]BOP!#REF!</definedName>
    <definedName name="Z_EA8011EC_017A_11D2_98BD_00C04FC96ABD_.wvu.Rows" hidden="1">[71]BOP!$A$36:$IV$36,[71]BOP!$A$44:$IV$44,[71]BOP!$A$59:$IV$59,[71]BOP!#REF!,[71]BOP!#REF!,[71]BOP!$A$79:$IV$79,[71]BOP!$A$81:$IV$88,[71]BOP!#REF!,[71]BOP!#REF!</definedName>
    <definedName name="Z_EA86CE3A_00A2_11D2_98BC_00C04FC96ABD_.wvu.Rows" hidden="1">[71]BOP!$A$36:$IV$36,[71]BOP!$A$44:$IV$44,[71]BOP!$A$59:$IV$59,[71]BOP!#REF!,[71]BOP!#REF!,[71]BOP!$A$81:$IV$88</definedName>
    <definedName name="Z_EA86CE3B_00A2_11D2_98BC_00C04FC96ABD_.wvu.Rows" hidden="1">[71]BOP!$A$36:$IV$36,[71]BOP!$A$44:$IV$44,[71]BOP!$A$59:$IV$59,[71]BOP!#REF!,[71]BOP!#REF!,[71]BOP!$A$81:$IV$88</definedName>
    <definedName name="Z_EA86CE3C_00A2_11D2_98BC_00C04FC96ABD_.wvu.Rows" hidden="1">[71]BOP!$A$36:$IV$36,[71]BOP!$A$44:$IV$44,[71]BOP!$A$59:$IV$59,[71]BOP!#REF!,[71]BOP!#REF!,[71]BOP!$A$81:$IV$88</definedName>
    <definedName name="Z_EA86CE3D_00A2_11D2_98BC_00C04FC96ABD_.wvu.Rows" hidden="1">[71]BOP!$A$36:$IV$36,[71]BOP!$A$44:$IV$44,[71]BOP!$A$59:$IV$59,[71]BOP!#REF!,[71]BOP!#REF!,[71]BOP!$A$81:$IV$88</definedName>
    <definedName name="Z_EA86CE3E_00A2_11D2_98BC_00C04FC96ABD_.wvu.Rows" hidden="1">[71]BOP!$A$36:$IV$36,[71]BOP!$A$44:$IV$44,[71]BOP!$A$59:$IV$59,[71]BOP!#REF!,[71]BOP!#REF!,[71]BOP!$A$79:$IV$79,[71]BOP!$A$81:$IV$88,[71]BOP!#REF!</definedName>
    <definedName name="Z_EA86CE3F_00A2_11D2_98BC_00C04FC96ABD_.wvu.Rows" hidden="1">[71]BOP!$A$36:$IV$36,[71]BOP!$A$44:$IV$44,[71]BOP!$A$59:$IV$59,[71]BOP!#REF!,[71]BOP!#REF!,[71]BOP!$A$79:$IV$79,[71]BOP!$A$81:$IV$88</definedName>
    <definedName name="Z_EA86CE40_00A2_11D2_98BC_00C04FC96ABD_.wvu.Rows" hidden="1">[71]BOP!$A$36:$IV$36,[71]BOP!$A$44:$IV$44,[71]BOP!$A$59:$IV$59,[71]BOP!#REF!,[71]BOP!#REF!,[71]BOP!$A$79:$IV$79,[71]BOP!#REF!</definedName>
    <definedName name="Z_EA86CE41_00A2_11D2_98BC_00C04FC96ABD_.wvu.Rows" hidden="1">[71]BOP!$A$36:$IV$36,[71]BOP!$A$44:$IV$44,[71]BOP!$A$59:$IV$59,[71]BOP!#REF!,[71]BOP!#REF!,[71]BOP!$A$79:$IV$79,[71]BOP!$A$81:$IV$88,[71]BOP!#REF!</definedName>
    <definedName name="Z_EA86CE42_00A2_11D2_98BC_00C04FC96ABD_.wvu.Rows" hidden="1">[71]BOP!$A$36:$IV$36,[71]BOP!$A$44:$IV$44,[71]BOP!$A$59:$IV$59,[71]BOP!#REF!,[71]BOP!#REF!,[71]BOP!$A$79:$IV$79,[71]BOP!$A$81:$IV$88,[71]BOP!#REF!</definedName>
    <definedName name="Z_EA86CE43_00A2_11D2_98BC_00C04FC96ABD_.wvu.Rows" hidden="1">[71]BOP!$A$36:$IV$36,[71]BOP!$A$44:$IV$44,[71]BOP!$A$59:$IV$59,[71]BOP!#REF!,[71]BOP!#REF!,[71]BOP!$A$79:$IV$79,[71]BOP!$A$81:$IV$88,[71]BOP!#REF!</definedName>
    <definedName name="Z_EA86CE45_00A2_11D2_98BC_00C04FC96ABD_.wvu.Rows" hidden="1">[71]BOP!$A$36:$IV$36,[71]BOP!$A$44:$IV$44,[71]BOP!$A$59:$IV$59,[71]BOP!#REF!,[71]BOP!#REF!,[71]BOP!$A$79:$IV$79,[71]BOP!$A$81:$IV$88,[71]BOP!#REF!,[71]BOP!#REF!</definedName>
    <definedName name="Z_EA86CE46_00A2_11D2_98BC_00C04FC96ABD_.wvu.Rows" hidden="1">[71]BOP!$A$36:$IV$36,[71]BOP!$A$44:$IV$44,[71]BOP!$A$59:$IV$59,[71]BOP!#REF!,[71]BOP!#REF!,[71]BOP!$A$79:$IV$79,[71]BOP!$A$81:$IV$88,[71]BOP!#REF!,[71]BOP!#REF!</definedName>
    <definedName name="Z_EA86CE47_00A2_11D2_98BC_00C04FC96ABD_.wvu.Rows" hidden="1">[71]BOP!$A$36:$IV$36,[71]BOP!$A$44:$IV$44,[71]BOP!$A$59:$IV$59,[71]BOP!#REF!,[71]BOP!#REF!,[71]BOP!$A$79:$IV$79</definedName>
    <definedName name="zamezam" localSheetId="39" hidden="1">[97]nezamestnanost!#REF!</definedName>
    <definedName name="zamezam" localSheetId="41" hidden="1">[97]nezamestnanost!#REF!</definedName>
    <definedName name="zamezam" localSheetId="18" hidden="1">[97]nezamestnanost!#REF!</definedName>
    <definedName name="zamezam" localSheetId="38" hidden="1">[97]nezamestnanost!#REF!</definedName>
    <definedName name="zamezam" localSheetId="40" hidden="1">[97]nezamestnanost!#REF!</definedName>
    <definedName name="zamezam" localSheetId="42" hidden="1">[97]nezamestnanost!#REF!</definedName>
    <definedName name="zamezam" hidden="1">[97]nezamestnanost!#REF!</definedName>
    <definedName name="zb" localSheetId="4" hidden="1">{"WEO",#N/A,FALSE,"T"}</definedName>
    <definedName name="zb" localSheetId="5" hidden="1">{"WEO",#N/A,FALSE,"T"}</definedName>
    <definedName name="zb" localSheetId="39" hidden="1">{"WEO",#N/A,FALSE,"T"}</definedName>
    <definedName name="zb" localSheetId="41" hidden="1">{"WEO",#N/A,FALSE,"T"}</definedName>
    <definedName name="zb" localSheetId="18" hidden="1">{"WEO",#N/A,FALSE,"T"}</definedName>
    <definedName name="zb" localSheetId="38" hidden="1">{"WEO",#N/A,FALSE,"T"}</definedName>
    <definedName name="zb" localSheetId="40" hidden="1">{"WEO",#N/A,FALSE,"T"}</definedName>
    <definedName name="zb" localSheetId="42" hidden="1">{"WEO",#N/A,FALSE,"T"}</definedName>
    <definedName name="zb" hidden="1">{"WEO",#N/A,FALSE,"T"}</definedName>
    <definedName name="zc" localSheetId="4" hidden="1">{"Tab1",#N/A,FALSE,"P";"Tab2",#N/A,FALSE,"P"}</definedName>
    <definedName name="zc" localSheetId="5" hidden="1">{"Tab1",#N/A,FALSE,"P";"Tab2",#N/A,FALSE,"P"}</definedName>
    <definedName name="zc" localSheetId="39" hidden="1">{"Tab1",#N/A,FALSE,"P";"Tab2",#N/A,FALSE,"P"}</definedName>
    <definedName name="zc" localSheetId="41" hidden="1">{"Tab1",#N/A,FALSE,"P";"Tab2",#N/A,FALSE,"P"}</definedName>
    <definedName name="zc" localSheetId="18" hidden="1">{"Tab1",#N/A,FALSE,"P";"Tab2",#N/A,FALSE,"P"}</definedName>
    <definedName name="zc" localSheetId="38" hidden="1">{"Tab1",#N/A,FALSE,"P";"Tab2",#N/A,FALSE,"P"}</definedName>
    <definedName name="zc" localSheetId="40" hidden="1">{"Tab1",#N/A,FALSE,"P";"Tab2",#N/A,FALSE,"P"}</definedName>
    <definedName name="zc" localSheetId="42" hidden="1">{"Tab1",#N/A,FALSE,"P";"Tab2",#N/A,FALSE,"P"}</definedName>
    <definedName name="zc" hidden="1">{"Tab1",#N/A,FALSE,"P";"Tab2",#N/A,FALSE,"P"}</definedName>
    <definedName name="zczxcz" localSheetId="4" hidden="1">{"Tab1",#N/A,FALSE,"P";"Tab2",#N/A,FALSE,"P"}</definedName>
    <definedName name="zczxcz" localSheetId="5" hidden="1">{"Tab1",#N/A,FALSE,"P";"Tab2",#N/A,FALSE,"P"}</definedName>
    <definedName name="zczxcz" localSheetId="39" hidden="1">{"Tab1",#N/A,FALSE,"P";"Tab2",#N/A,FALSE,"P"}</definedName>
    <definedName name="zczxcz" localSheetId="41" hidden="1">{"Tab1",#N/A,FALSE,"P";"Tab2",#N/A,FALSE,"P"}</definedName>
    <definedName name="zczxcz" localSheetId="18" hidden="1">{"Tab1",#N/A,FALSE,"P";"Tab2",#N/A,FALSE,"P"}</definedName>
    <definedName name="zczxcz" localSheetId="38" hidden="1">{"Tab1",#N/A,FALSE,"P";"Tab2",#N/A,FALSE,"P"}</definedName>
    <definedName name="zczxcz" localSheetId="40" hidden="1">{"Tab1",#N/A,FALSE,"P";"Tab2",#N/A,FALSE,"P"}</definedName>
    <definedName name="zczxcz" localSheetId="42" hidden="1">{"Tab1",#N/A,FALSE,"P";"Tab2",#N/A,FALSE,"P"}</definedName>
    <definedName name="zczxcz" hidden="1">{"Tab1",#N/A,FALSE,"P";"Tab2",#N/A,FALSE,"P"}</definedName>
    <definedName name="zio" localSheetId="4" hidden="1">{"Tab1",#N/A,FALSE,"P";"Tab2",#N/A,FALSE,"P"}</definedName>
    <definedName name="zio" localSheetId="5" hidden="1">{"Tab1",#N/A,FALSE,"P";"Tab2",#N/A,FALSE,"P"}</definedName>
    <definedName name="zio" localSheetId="39" hidden="1">{"Tab1",#N/A,FALSE,"P";"Tab2",#N/A,FALSE,"P"}</definedName>
    <definedName name="zio" localSheetId="41" hidden="1">{"Tab1",#N/A,FALSE,"P";"Tab2",#N/A,FALSE,"P"}</definedName>
    <definedName name="zio" localSheetId="18" hidden="1">{"Tab1",#N/A,FALSE,"P";"Tab2",#N/A,FALSE,"P"}</definedName>
    <definedName name="zio" localSheetId="38" hidden="1">{"Tab1",#N/A,FALSE,"P";"Tab2",#N/A,FALSE,"P"}</definedName>
    <definedName name="zio" localSheetId="40" hidden="1">{"Tab1",#N/A,FALSE,"P";"Tab2",#N/A,FALSE,"P"}</definedName>
    <definedName name="zio" localSheetId="42" hidden="1">{"Tab1",#N/A,FALSE,"P";"Tab2",#N/A,FALSE,"P"}</definedName>
    <definedName name="zio" hidden="1">{"Tab1",#N/A,FALSE,"P";"Tab2",#N/A,FALSE,"P"}</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4" hidden="1">{"'előző év december'!$A$2:$CP$214"}</definedName>
    <definedName name="ztr" localSheetId="5" hidden="1">{"'előző év december'!$A$2:$CP$214"}</definedName>
    <definedName name="ztr" localSheetId="39" hidden="1">{"'előző év december'!$A$2:$CP$214"}</definedName>
    <definedName name="ztr" localSheetId="41" hidden="1">{"'előző év december'!$A$2:$CP$214"}</definedName>
    <definedName name="ztr" localSheetId="18" hidden="1">{"'előző év december'!$A$2:$CP$214"}</definedName>
    <definedName name="ztr" localSheetId="38" hidden="1">{"'előző év december'!$A$2:$CP$214"}</definedName>
    <definedName name="ztr" localSheetId="40" hidden="1">{"'előző év december'!$A$2:$CP$214"}</definedName>
    <definedName name="ztr" localSheetId="42" hidden="1">{"'előző év december'!$A$2:$CP$214"}</definedName>
    <definedName name="ztr" hidden="1">{"'előző év december'!$A$2:$CP$214"}</definedName>
    <definedName name="zv" localSheetId="4" hidden="1">{"Minpmon",#N/A,FALSE,"Monthinput"}</definedName>
    <definedName name="zv" localSheetId="5" hidden="1">{"Minpmon",#N/A,FALSE,"Monthinput"}</definedName>
    <definedName name="zv" localSheetId="39" hidden="1">{"Minpmon",#N/A,FALSE,"Monthinput"}</definedName>
    <definedName name="zv" localSheetId="41" hidden="1">{"Minpmon",#N/A,FALSE,"Monthinput"}</definedName>
    <definedName name="zv" localSheetId="18" hidden="1">{"Minpmon",#N/A,FALSE,"Monthinput"}</definedName>
    <definedName name="zv" localSheetId="38" hidden="1">{"Minpmon",#N/A,FALSE,"Monthinput"}</definedName>
    <definedName name="zv" localSheetId="40" hidden="1">{"Minpmon",#N/A,FALSE,"Monthinput"}</definedName>
    <definedName name="zv" localSheetId="42" hidden="1">{"Minpmon",#N/A,FALSE,"Monthinput"}</definedName>
    <definedName name="zv" hidden="1">{"Minpmon",#N/A,FALSE,"Monthinput"}</definedName>
    <definedName name="zx" localSheetId="4" hidden="1">{"Tab1",#N/A,FALSE,"P";"Tab2",#N/A,FALSE,"P"}</definedName>
    <definedName name="zx" localSheetId="5" hidden="1">{"Tab1",#N/A,FALSE,"P";"Tab2",#N/A,FALSE,"P"}</definedName>
    <definedName name="zx" localSheetId="39" hidden="1">{"Tab1",#N/A,FALSE,"P";"Tab2",#N/A,FALSE,"P"}</definedName>
    <definedName name="zx" localSheetId="41" hidden="1">{"Tab1",#N/A,FALSE,"P";"Tab2",#N/A,FALSE,"P"}</definedName>
    <definedName name="zx" localSheetId="18" hidden="1">{"Tab1",#N/A,FALSE,"P";"Tab2",#N/A,FALSE,"P"}</definedName>
    <definedName name="zx" localSheetId="38" hidden="1">{"Tab1",#N/A,FALSE,"P";"Tab2",#N/A,FALSE,"P"}</definedName>
    <definedName name="zx" localSheetId="40" hidden="1">{"Tab1",#N/A,FALSE,"P";"Tab2",#N/A,FALSE,"P"}</definedName>
    <definedName name="zx" localSheetId="42" hidden="1">{"Tab1",#N/A,FALSE,"P";"Tab2",#N/A,FALSE,"P"}</definedName>
    <definedName name="zx" hidden="1">{"Tab1",#N/A,FALSE,"P";"Tab2",#N/A,FALSE,"P"}</definedName>
    <definedName name="zxc" localSheetId="4" hidden="1">{"Tab1",#N/A,FALSE,"P";"Tab2",#N/A,FALSE,"P"}</definedName>
    <definedName name="zxc" localSheetId="5" hidden="1">{"Tab1",#N/A,FALSE,"P";"Tab2",#N/A,FALSE,"P"}</definedName>
    <definedName name="zxc" localSheetId="39" hidden="1">{"Tab1",#N/A,FALSE,"P";"Tab2",#N/A,FALSE,"P"}</definedName>
    <definedName name="zxc" localSheetId="41" hidden="1">{"Tab1",#N/A,FALSE,"P";"Tab2",#N/A,FALSE,"P"}</definedName>
    <definedName name="zxc" localSheetId="18" hidden="1">{"Tab1",#N/A,FALSE,"P";"Tab2",#N/A,FALSE,"P"}</definedName>
    <definedName name="zxc" localSheetId="38" hidden="1">{"Tab1",#N/A,FALSE,"P";"Tab2",#N/A,FALSE,"P"}</definedName>
    <definedName name="zxc" localSheetId="40" hidden="1">{"Tab1",#N/A,FALSE,"P";"Tab2",#N/A,FALSE,"P"}</definedName>
    <definedName name="zxc" localSheetId="42" hidden="1">{"Tab1",#N/A,FALSE,"P";"Tab2",#N/A,FALSE,"P"}</definedName>
    <definedName name="zxc" hidden="1">{"Tab1",#N/A,FALSE,"P";"Tab2",#N/A,FALSE,"P"}</definedName>
    <definedName name="zxcv" localSheetId="4" hidden="1">{"Tab1",#N/A,FALSE,"P";"Tab2",#N/A,FALSE,"P"}</definedName>
    <definedName name="zxcv" localSheetId="5" hidden="1">{"Tab1",#N/A,FALSE,"P";"Tab2",#N/A,FALSE,"P"}</definedName>
    <definedName name="zxcv" localSheetId="39" hidden="1">{"Tab1",#N/A,FALSE,"P";"Tab2",#N/A,FALSE,"P"}</definedName>
    <definedName name="zxcv" localSheetId="41" hidden="1">{"Tab1",#N/A,FALSE,"P";"Tab2",#N/A,FALSE,"P"}</definedName>
    <definedName name="zxcv" localSheetId="18" hidden="1">{"Tab1",#N/A,FALSE,"P";"Tab2",#N/A,FALSE,"P"}</definedName>
    <definedName name="zxcv" localSheetId="38" hidden="1">{"Tab1",#N/A,FALSE,"P";"Tab2",#N/A,FALSE,"P"}</definedName>
    <definedName name="zxcv" localSheetId="40" hidden="1">{"Tab1",#N/A,FALSE,"P";"Tab2",#N/A,FALSE,"P"}</definedName>
    <definedName name="zxcv" localSheetId="42" hidden="1">{"Tab1",#N/A,FALSE,"P";"Tab2",#N/A,FALSE,"P"}</definedName>
    <definedName name="zxcv" hidden="1">{"Tab1",#N/A,FALSE,"P";"Tab2",#N/A,FALSE,"P"}</definedName>
    <definedName name="zz" localSheetId="4" hidden="1">{"Tab1",#N/A,FALSE,"P";"Tab2",#N/A,FALSE,"P"}</definedName>
    <definedName name="zz" localSheetId="5" hidden="1">{"Tab1",#N/A,FALSE,"P";"Tab2",#N/A,FALSE,"P"}</definedName>
    <definedName name="zz" localSheetId="39" hidden="1">{"Tab1",#N/A,FALSE,"P";"Tab2",#N/A,FALSE,"P"}</definedName>
    <definedName name="zz" localSheetId="41" hidden="1">{"Tab1",#N/A,FALSE,"P";"Tab2",#N/A,FALSE,"P"}</definedName>
    <definedName name="zz" localSheetId="18" hidden="1">{"Tab1",#N/A,FALSE,"P";"Tab2",#N/A,FALSE,"P"}</definedName>
    <definedName name="zz" localSheetId="38" hidden="1">{"Tab1",#N/A,FALSE,"P";"Tab2",#N/A,FALSE,"P"}</definedName>
    <definedName name="zz" localSheetId="40" hidden="1">{"Tab1",#N/A,FALSE,"P";"Tab2",#N/A,FALSE,"P"}</definedName>
    <definedName name="zz" localSheetId="42" hidden="1">{"Tab1",#N/A,FALSE,"P";"Tab2",#N/A,FALSE,"P"}</definedName>
    <definedName name="zz" hidden="1">{"Tab1",#N/A,FALSE,"P";"Tab2",#N/A,FALSE,"P"}</definedName>
    <definedName name="zzz" localSheetId="4" hidden="1">{"'előző év december'!$A$2:$CP$214"}</definedName>
    <definedName name="zzz" localSheetId="5" hidden="1">{"'előző év december'!$A$2:$CP$214"}</definedName>
    <definedName name="zzz" localSheetId="39" hidden="1">{"'előző év december'!$A$2:$CP$214"}</definedName>
    <definedName name="zzz" localSheetId="41" hidden="1">{"'előző év december'!$A$2:$CP$214"}</definedName>
    <definedName name="zzz" localSheetId="18" hidden="1">{"'előző év december'!$A$2:$CP$214"}</definedName>
    <definedName name="zzz" localSheetId="38" hidden="1">{"'előző év december'!$A$2:$CP$214"}</definedName>
    <definedName name="zzz" localSheetId="40" hidden="1">{"'előző év december'!$A$2:$CP$214"}</definedName>
    <definedName name="zzz" localSheetId="42" hidden="1">{"'előző év december'!$A$2:$CP$214"}</definedName>
    <definedName name="zzz" hidden="1">{"'előző év december'!$A$2:$CP$214"}</definedName>
    <definedName name="zzzz" localSheetId="18" hidden="1">[3]Market!#REF!</definedName>
    <definedName name="zzzz" localSheetId="42" hidden="1">[3]Market!#REF!</definedName>
    <definedName name="zzzz" hidden="1">[2]Market!#REF!</definedName>
  </definedNames>
  <calcPr calcId="191029"/>
  <customWorkbookViews>
    <customWorkbookView name="szabolaj - Personal View" guid="{483AC0EA-E2F6-4189-9E64-31237EEFB6D6}" mergeInterval="0" personalView="1" maximized="1" xWindow="1" yWindow="1" windowWidth="1020" windowHeight="547" tabRatio="860" activeSheetId="41"/>
    <customWorkbookView name="Oláh Zsolt - Personal View" guid="{7586FCB8-52C5-4831-A181-DC7C56D98AF4}" mergeInterval="0" personalView="1" maximized="1" xWindow="1" yWindow="1" windowWidth="1276" windowHeight="705" tabRatio="836" activeSheetId="20"/>
    <customWorkbookView name="KISSRE - Personal View" guid="{F878B3D9-BFCC-4710-9AD4-3C46DBC5337A}" mergeInterval="0" personalView="1" maximized="1" xWindow="1" yWindow="1" windowWidth="1162" windowHeight="833" tabRatio="836" activeSheetId="13"/>
    <customWorkbookView name="Schindler István - Personal View" guid="{063ACB86-53C7-44F2-A09A-AE209DF163FF}" mergeInterval="0" personalView="1" maximized="1" xWindow="1" yWindow="1" windowWidth="1656" windowHeight="380" tabRatio="860" activeSheetId="1"/>
    <customWorkbookView name="lukacsm - Personal View" guid="{09DD512A-0E35-49B4-A6A7-E4A258EA5F1E}" mergeInterval="0" personalView="1" maximized="1" xWindow="1" yWindow="1" windowWidth="1174" windowHeight="833" tabRatio="860" activeSheetId="16"/>
    <customWorkbookView name="Martonosi Ádám - Personal View" guid="{64EF2733-55F4-454C-A9C4-0BFED603E507}" mergeInterval="0" personalView="1" maximized="1" xWindow="1" yWindow="1" windowWidth="1118" windowHeight="833" tabRatio="836" activeSheetId="15"/>
    <customWorkbookView name="tothb - Egyéni nézet" guid="{12391359-EEBA-4660-9472-8C5B54830DE2}" mergeInterval="0" personalView="1" maximized="1" xWindow="1" yWindow="1" windowWidth="1276" windowHeight="804" tabRatio="836" activeSheetId="42"/>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07" uniqueCount="831">
  <si>
    <t>Cím:</t>
  </si>
  <si>
    <t>Tengelyfelirat:</t>
  </si>
  <si>
    <t>%</t>
  </si>
  <si>
    <t>USA</t>
  </si>
  <si>
    <t>Forrás:</t>
  </si>
  <si>
    <t>Title:</t>
  </si>
  <si>
    <t>bal tengely</t>
  </si>
  <si>
    <t>jobb tengely</t>
  </si>
  <si>
    <t>Megjegyzés:</t>
  </si>
  <si>
    <t>Source:</t>
  </si>
  <si>
    <t>Adószűrt maginfláció</t>
  </si>
  <si>
    <t>Core inflation excluding indirect tax effect</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4.</t>
  </si>
  <si>
    <t>3.5.</t>
  </si>
  <si>
    <t>Inflációs várakozások a régióban</t>
  </si>
  <si>
    <t>Inflation expectations in the region</t>
  </si>
  <si>
    <t>Lakosság</t>
  </si>
  <si>
    <t>MNB calculation based on HCSO data</t>
  </si>
  <si>
    <t>HCSO</t>
  </si>
  <si>
    <t>Percentage point</t>
  </si>
  <si>
    <t>KSH-adatok alapján MNB-számítás</t>
  </si>
  <si>
    <t>Szűk állam</t>
  </si>
  <si>
    <t>Gross fixed capital formation</t>
  </si>
  <si>
    <t>Changes in inventories</t>
  </si>
  <si>
    <t>Net exports</t>
  </si>
  <si>
    <t>Nettó export</t>
  </si>
  <si>
    <t>Az Európai Bizottság adatai alapján MNB-számítás</t>
  </si>
  <si>
    <t>Government</t>
  </si>
  <si>
    <t>Sticky price inflation</t>
  </si>
  <si>
    <t>A teljes vállalati és a kkv-szektor hitelállományának éves változása</t>
  </si>
  <si>
    <t>Annual changes in lending to non-financial corporates and SMEs</t>
  </si>
  <si>
    <t>Percent</t>
  </si>
  <si>
    <t>GDP at market prices (percent)</t>
  </si>
  <si>
    <t>Japan</t>
  </si>
  <si>
    <t>UK</t>
  </si>
  <si>
    <t>Japán</t>
  </si>
  <si>
    <t>Egyesült Kir.</t>
  </si>
  <si>
    <t>China</t>
  </si>
  <si>
    <t>Russia</t>
  </si>
  <si>
    <t>Kína</t>
  </si>
  <si>
    <t>Oroszország</t>
  </si>
  <si>
    <t>OECD, FRED, National Institute of Statistics Romania</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százalékpont</t>
  </si>
  <si>
    <t>Kvázifiskális kör</t>
  </si>
  <si>
    <t>Vállalat</t>
  </si>
  <si>
    <t>Corporate</t>
  </si>
  <si>
    <t>Government-related</t>
  </si>
  <si>
    <t>Household</t>
  </si>
  <si>
    <t>Total investments (%)</t>
  </si>
  <si>
    <t>Szolgáltatások</t>
  </si>
  <si>
    <t>Services</t>
  </si>
  <si>
    <t>A beruházások éves változásának felbontása</t>
  </si>
  <si>
    <t>Építőipar</t>
  </si>
  <si>
    <t>Construction</t>
  </si>
  <si>
    <t>Európai Központi Bank</t>
  </si>
  <si>
    <t>Federal Reserve</t>
  </si>
  <si>
    <t>Bank of England</t>
  </si>
  <si>
    <t>European Central Bank</t>
  </si>
  <si>
    <t>Központi bankok adatbázisa, Eurostat, FRED</t>
  </si>
  <si>
    <t>Databases of central banks, Eurostat, FRED</t>
  </si>
  <si>
    <t>Jegybanki mérlegfőösszeg a fejlett országokban</t>
  </si>
  <si>
    <t>Central bank balance sheet totals in developed countries</t>
  </si>
  <si>
    <t>MNB calculations based on European Commission data</t>
  </si>
  <si>
    <t>Bank of Japan (right axis)</t>
  </si>
  <si>
    <t>Bank of Japan (jobb tengely)</t>
  </si>
  <si>
    <t xml:space="preserve">EPFR, Bloomberg </t>
  </si>
  <si>
    <t>Mezőgazdaság</t>
  </si>
  <si>
    <t>Ipar</t>
  </si>
  <si>
    <t>Agriculture</t>
  </si>
  <si>
    <t>Industry</t>
  </si>
  <si>
    <t xml:space="preserve">Underlying inflation indicators </t>
  </si>
  <si>
    <t>Adók és támogatások</t>
  </si>
  <si>
    <t>Taxes less subsidies</t>
  </si>
  <si>
    <t>Nemzetgazdaság (%)</t>
  </si>
  <si>
    <t>Ipari kapacitáskihasználtság (jobb tengely)</t>
  </si>
  <si>
    <t>Industrial capacity utilisation (right axi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számítás</t>
  </si>
  <si>
    <t>Üzemanyagok és piaci energia</t>
  </si>
  <si>
    <t>Decomposition of inflation</t>
  </si>
  <si>
    <t>Az infláció dekompozíciója</t>
  </si>
  <si>
    <t>Czechia</t>
  </si>
  <si>
    <t>BE</t>
  </si>
  <si>
    <t>DE</t>
  </si>
  <si>
    <t>EE</t>
  </si>
  <si>
    <t>ES</t>
  </si>
  <si>
    <t>FR</t>
  </si>
  <si>
    <t>IT</t>
  </si>
  <si>
    <t>CY</t>
  </si>
  <si>
    <t>LT</t>
  </si>
  <si>
    <t>MT</t>
  </si>
  <si>
    <t>NL</t>
  </si>
  <si>
    <t>AT</t>
  </si>
  <si>
    <t>PT</t>
  </si>
  <si>
    <t>SI</t>
  </si>
  <si>
    <t>SK</t>
  </si>
  <si>
    <t>FI</t>
  </si>
  <si>
    <t>Czech Republic</t>
  </si>
  <si>
    <t>IE</t>
  </si>
  <si>
    <t>LU</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Corporate sector</t>
  </si>
  <si>
    <t>Vállalati szektor</t>
  </si>
  <si>
    <t>SME sector</t>
  </si>
  <si>
    <t>Kkv-szektor</t>
  </si>
  <si>
    <t>A vállalati szektor növekedési üteme tranzakció alapú, a teljes pénzügyi közvetítőrendszerrel szemben fennálló hitelek alapján. A kkv szektor az önálló vállalkozókat nem tartalmazza.</t>
  </si>
  <si>
    <t>Data for the corporate sector are based on transactions with the total financial intermediary system. The SME sector does not include the self-employed.</t>
  </si>
  <si>
    <t>A GDP-változás termelés oldali felbontása</t>
  </si>
  <si>
    <t xml:space="preserve">Decomposition of change in production side GDP </t>
  </si>
  <si>
    <t>Decomposition of the annual change in investments</t>
  </si>
  <si>
    <t>Deviation from historical average</t>
  </si>
  <si>
    <t>Historikus átlagtól vett eltérés.</t>
  </si>
  <si>
    <t>Household consumption expenditure</t>
  </si>
  <si>
    <t>GDP (%)</t>
  </si>
  <si>
    <t>Actual final government consumption</t>
  </si>
  <si>
    <t>Az inflációs alapmutatók</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A nemzetgazdasági foglalkoztatottság éves változásának felbontása</t>
  </si>
  <si>
    <t>Foglalkoztatottak</t>
  </si>
  <si>
    <t>Munkanélküliek</t>
  </si>
  <si>
    <t>Inaktívak</t>
  </si>
  <si>
    <t>Employed</t>
  </si>
  <si>
    <t>Unemployed</t>
  </si>
  <si>
    <t>Inactive persons</t>
  </si>
  <si>
    <t>Foglalkoztatási kilátások az ESI vállalati felmérésében</t>
  </si>
  <si>
    <t>Az egyenlegmutató értéke pozitív (negatív), ha a vállalatok többsége létszámbővítést (létszámcsökkentést) tervez. Szezonálisan igazított adatok.</t>
  </si>
  <si>
    <t>Európai Bizottság</t>
  </si>
  <si>
    <t>Feldolgozóipar</t>
  </si>
  <si>
    <t>Kereskedelem</t>
  </si>
  <si>
    <t>Retail trade</t>
  </si>
  <si>
    <t>Flightradar24</t>
  </si>
  <si>
    <t>Szezonálisan és munkanaphatással igazított adatok alapján.</t>
  </si>
  <si>
    <t>GDP (százalék)</t>
  </si>
  <si>
    <t>Készletváltozás</t>
  </si>
  <si>
    <t xml:space="preserve">Bruttó állóeszköz-felhalmozás </t>
  </si>
  <si>
    <t>Háztartások fogyasztása</t>
  </si>
  <si>
    <t>percentage point</t>
  </si>
  <si>
    <t>DK</t>
  </si>
  <si>
    <t>HR</t>
  </si>
  <si>
    <t>SE</t>
  </si>
  <si>
    <t>BG</t>
  </si>
  <si>
    <t>PL</t>
  </si>
  <si>
    <t>CZ</t>
  </si>
  <si>
    <t>HU</t>
  </si>
  <si>
    <t>Mezőgazdasági termelői árak alakulása</t>
  </si>
  <si>
    <t>Állati eredetű termékek</t>
  </si>
  <si>
    <t>Szezonális termékek</t>
  </si>
  <si>
    <t>Gabona</t>
  </si>
  <si>
    <t>Products of animal origin</t>
  </si>
  <si>
    <t>Seasonal products</t>
  </si>
  <si>
    <t xml:space="preserve">Production expectations for the months ahead        </t>
  </si>
  <si>
    <t>Termelési várakozások a következő hónapokban</t>
  </si>
  <si>
    <t>Capacity utilisation and production expectations in manufacturing</t>
  </si>
  <si>
    <t>ESI alapján MNB</t>
  </si>
  <si>
    <t>MNB based on ESI</t>
  </si>
  <si>
    <t>RO</t>
  </si>
  <si>
    <t>Based on seasonally and working day adjusted data.</t>
  </si>
  <si>
    <t>Budapest</t>
  </si>
  <si>
    <t>Employment expectations in the ESI business survey</t>
  </si>
  <si>
    <t>European Commission</t>
  </si>
  <si>
    <t>2018. január=1</t>
  </si>
  <si>
    <t>January 2018=1</t>
  </si>
  <si>
    <t>Szezonálisan igazított adatok alapján.</t>
  </si>
  <si>
    <t>Based on seasonally adjusted data.</t>
  </si>
  <si>
    <t>Az iparcikkek árváltozása</t>
  </si>
  <si>
    <t>Inflation of industrial goods</t>
  </si>
  <si>
    <t>Éves változás, indirekt adók hatásától szűrt adatok.</t>
  </si>
  <si>
    <t>Annual change, excluding the effect of indirect taxes.</t>
  </si>
  <si>
    <t>Durables</t>
  </si>
  <si>
    <t>Non-durables</t>
  </si>
  <si>
    <t>Industrial goods</t>
  </si>
  <si>
    <t>A piaci szolgáltatások havi árváltozása</t>
  </si>
  <si>
    <t>Monthly price change of market services</t>
  </si>
  <si>
    <t>Szezonálisan nem igazított, adószűrt, egyhavi változás.</t>
  </si>
  <si>
    <t>Not seasonally adjusted monthly price changes excluding indirect tax effects.</t>
  </si>
  <si>
    <t>KSH, MNB</t>
  </si>
  <si>
    <t>HCSO, MNB</t>
  </si>
  <si>
    <t>Romániára vonatkozóan 2020. május óta nem áll rendelkezésre adat.</t>
  </si>
  <si>
    <t>Total number of global commercial flights</t>
  </si>
  <si>
    <t>Globális kereskedelmi célú repülőjáratok számának alakulása</t>
  </si>
  <si>
    <t>Index 7 napos mozgóátlag alapján</t>
  </si>
  <si>
    <t>The index is based on 7-day moving averages</t>
  </si>
  <si>
    <t>Kapacitáskihasználtság és termelési várakozások a feldolgozóiparban</t>
  </si>
  <si>
    <t>A világ ipari termelésének és a világkereskedelemnek az alakulása</t>
  </si>
  <si>
    <t>Development of world industrial production and world trade</t>
  </si>
  <si>
    <t>CPB</t>
  </si>
  <si>
    <t>Világkereskedelem</t>
  </si>
  <si>
    <t>Világ ipari termelése</t>
  </si>
  <si>
    <t>World industrial production</t>
  </si>
  <si>
    <t>World trade</t>
  </si>
  <si>
    <t>Az infláció és a maginfláció alakulása a régióban</t>
  </si>
  <si>
    <t>Inflation and core inflation in the region</t>
  </si>
  <si>
    <t>Éves változás, százalék. *A maginfláció esetében az Eurostat szerinti definíció (energia, élelmiszer, alkohol és dohánytermékek nélküli infláció). A kék terület az inflációs célok körüli toleranciasávot jelöli.</t>
  </si>
  <si>
    <t>Inflation (HICP)</t>
  </si>
  <si>
    <t>Core inflation*</t>
  </si>
  <si>
    <t>Infláció (HICP)</t>
  </si>
  <si>
    <t>Maginfláció*</t>
  </si>
  <si>
    <t>Ingatlanközvetítők által bonyolított lakástranzakciók száma havi bontásban</t>
  </si>
  <si>
    <t>Annual change, percent. *In the case of core inflation, we use the definiton of the Eurostat (inflation excluding energy, food, alcohol and tobacco). The blue area indicates the tolerance band around the inflation targets.</t>
  </si>
  <si>
    <t>The balance is positive (negative), if the majority of companies plans to hire (lay off). Seasonally adjusted data.</t>
  </si>
  <si>
    <t>A versenyszféra foglalkoztatás éves változásának ágazati bontása</t>
  </si>
  <si>
    <t>Piaci szolgáltatások</t>
  </si>
  <si>
    <t>Szállítás</t>
  </si>
  <si>
    <t>Turizmus</t>
  </si>
  <si>
    <t>Egyéb*</t>
  </si>
  <si>
    <t>Market services</t>
  </si>
  <si>
    <t>Transportation</t>
  </si>
  <si>
    <t>Tourism</t>
  </si>
  <si>
    <t>Other*</t>
  </si>
  <si>
    <t>A versenyszféra bruttó átlagkereset éves változása</t>
  </si>
  <si>
    <t>Annual change in gross average wages in the private sector</t>
  </si>
  <si>
    <t>Negyedéves mozgóátlagok.</t>
  </si>
  <si>
    <t>Quarterly moving averages.</t>
  </si>
  <si>
    <t>Versenyszféra bruttó átlagkereset</t>
  </si>
  <si>
    <t>Versenyszféra rendszeres átlagkereset</t>
  </si>
  <si>
    <t>Gross average wages in the private sector</t>
  </si>
  <si>
    <t>Regular average wages in the private sector</t>
  </si>
  <si>
    <t>Decomposition of annual changes in private sector employment</t>
  </si>
  <si>
    <t>A világpiaci élelmiszerárak alakulása</t>
  </si>
  <si>
    <t>Development of world market prices of food</t>
  </si>
  <si>
    <t>Reálértelemben vett árindexek.</t>
  </si>
  <si>
    <t>Real price indices.</t>
  </si>
  <si>
    <t>FAO</t>
  </si>
  <si>
    <t>2016. január=100</t>
  </si>
  <si>
    <t>January 2016=100</t>
  </si>
  <si>
    <t>Hús</t>
  </si>
  <si>
    <t>Tejtermékek</t>
  </si>
  <si>
    <t>Olajos növények</t>
  </si>
  <si>
    <t>Cukor</t>
  </si>
  <si>
    <t>Meat</t>
  </si>
  <si>
    <t>Dairy products</t>
  </si>
  <si>
    <t>Cereals</t>
  </si>
  <si>
    <t>Vegetable oil</t>
  </si>
  <si>
    <t>Sugar</t>
  </si>
  <si>
    <t>Regisztrált álláskeresők</t>
  </si>
  <si>
    <t>*mezőgazdaság, egyéb ipari és piaci szolgáltató ágazatok</t>
  </si>
  <si>
    <t>*Agriculture, other industry and market sector branches</t>
  </si>
  <si>
    <t>Eurostat, Trading Economics</t>
  </si>
  <si>
    <t>2019 Q4</t>
  </si>
  <si>
    <t>A GDP szintjének alakulása</t>
  </si>
  <si>
    <t xml:space="preserve">Development of the level of GDP </t>
  </si>
  <si>
    <t>Feltörekvő piaci tőkeáramlás heti bontásban és a 10 éves amerikai és német állampapírhozamok alakulása</t>
  </si>
  <si>
    <t>Capital flows to emerging markets (weekly) and US and German 10y-government bond yields</t>
  </si>
  <si>
    <t>Százalék</t>
  </si>
  <si>
    <t>Aggregált</t>
  </si>
  <si>
    <t>Aggregated</t>
  </si>
  <si>
    <t>Alkohol, dohány</t>
  </si>
  <si>
    <t>Alcohol, tobacco</t>
  </si>
  <si>
    <t>Decomposition of the annual changes in the whole-economy employment</t>
  </si>
  <si>
    <t>A munkanélküliség rövid távú alakulását megragadó mutatók</t>
  </si>
  <si>
    <t>Indicators capturing the short-term evolution of unemployment</t>
  </si>
  <si>
    <t>Standardizált értékek</t>
  </si>
  <si>
    <t>Standardized values</t>
  </si>
  <si>
    <t>NFSZ, ESI, Google</t>
  </si>
  <si>
    <t>NES, ESI, Google</t>
  </si>
  <si>
    <t>Google-keresés: munkanélküli segély (Google Trends)</t>
  </si>
  <si>
    <t>Munkanélküliségi várakozások (ESI lakossági felmérés)</t>
  </si>
  <si>
    <t>Registered job seekers</t>
  </si>
  <si>
    <t>Google-search: Unemployment benefit (Google Trends)</t>
  </si>
  <si>
    <t>Unemployment expectations of the population (ESI survey)</t>
  </si>
  <si>
    <t>Szezonálisan és naptárhatással igazított adatok</t>
  </si>
  <si>
    <t>Tartós iparcikkek</t>
  </si>
  <si>
    <t>Nem tartós iparcikkek</t>
  </si>
  <si>
    <t>Iparcikkek</t>
  </si>
  <si>
    <t>EA</t>
  </si>
  <si>
    <t>A kiskereskedelmi értékesítések és a válság előtti trend alakulása</t>
  </si>
  <si>
    <t>2015=100</t>
  </si>
  <si>
    <t>Építőipari termelés szintje</t>
  </si>
  <si>
    <t xml:space="preserve">Válság előtti szint </t>
  </si>
  <si>
    <t>Válság előtti trend</t>
  </si>
  <si>
    <t>Kiskereskedelmi forgalom szintje</t>
  </si>
  <si>
    <t>Pre-crisis trend</t>
  </si>
  <si>
    <t>Válság előtti szint</t>
  </si>
  <si>
    <t>Pre-crisis level</t>
  </si>
  <si>
    <t>Retail trade level</t>
  </si>
  <si>
    <t>Evolution of retail trade and pre-crisis trend</t>
  </si>
  <si>
    <t>Seasonally and calendar adjusted data. The pre-crisis trend is an extension of the trend from January 2017 to January 2020.</t>
  </si>
  <si>
    <t>Az építőipari termelés és a válság előtti trend alakulása</t>
  </si>
  <si>
    <t>Construction output level</t>
  </si>
  <si>
    <t>Evolution of  construction output and pre-crisis trend</t>
  </si>
  <si>
    <t>A GDP éves változásához való hozzájárulás</t>
  </si>
  <si>
    <t>Contribution to annual GDP growth</t>
  </si>
  <si>
    <t>LV</t>
  </si>
  <si>
    <t>éves változás (%)</t>
  </si>
  <si>
    <t>Based on seasonally and calendar adjusted data</t>
  </si>
  <si>
    <t>Közösségi végső fogyasztás</t>
  </si>
  <si>
    <t>Development of agricultural prices</t>
  </si>
  <si>
    <t>Szezonálisan igazított adatok alapján</t>
  </si>
  <si>
    <t>Based on seasonally adjusted data</t>
  </si>
  <si>
    <t>Grain</t>
  </si>
  <si>
    <t>MNB-calculation</t>
  </si>
  <si>
    <t>A feldolgozott élelmiszerek nélküli maginfláció változatlan tartalom mellett a korábbi keresletérzékeny inflációnak felel meg. Az új elnevezést az indokolja, hogy általánosan ható jelentős költségsokkok időszakában a korábbi elnevezés félreért-hető lehet.</t>
  </si>
  <si>
    <t>Core inflation excluding processed food, is unchanged from previous demand-sensitive inflation. The reason for the new name is that, during periods of significant cost shocks that are generally effective, the previous name may be misleading.</t>
  </si>
  <si>
    <t>Maginfláció feldolgozott élelmiszerek nélkül</t>
  </si>
  <si>
    <t xml:space="preserve">Core inflation excluding processed food </t>
  </si>
  <si>
    <t>No data are available for Romania since May 2020.</t>
  </si>
  <si>
    <t>A közösségi végső fogyasztás tartalmazza a kormányzattól és nonprofit intézményektől kapott természetbeni társadalmi juttatásokat. A készletváltozás tartalmazza az értéktárgyak beszerzésének és eladásának egyenlegét.</t>
  </si>
  <si>
    <t>Actual final government consumption includes social transfers in kind from government and NPISHs. Changes in inventories includes acquisitions less disposals of valuables.</t>
  </si>
  <si>
    <t>EU</t>
  </si>
  <si>
    <t>Szezonálisan és naptárhatással igazított adatok alapján. A válság előtti trend a 2017. január és 2020. január közötti lineáris trend meghosszabbítása.</t>
  </si>
  <si>
    <t>Annual change (percent)</t>
  </si>
  <si>
    <t>2022 I. né.</t>
  </si>
  <si>
    <t>2022Q1</t>
  </si>
  <si>
    <t>NAV, MNB, lakáspiaci közvetítői adatbázis.</t>
  </si>
  <si>
    <t>Megyeszékhely</t>
  </si>
  <si>
    <t>Város</t>
  </si>
  <si>
    <t>Egyéb község</t>
  </si>
  <si>
    <t>Falusi CSOK település</t>
  </si>
  <si>
    <t>Éves országos növ. (j.t.)</t>
  </si>
  <si>
    <t>Q1 2022</t>
  </si>
  <si>
    <t>2022. I. né.</t>
  </si>
  <si>
    <t>A fogyasztói árak havi árváltozásának alakulása üzemanyagok és szabályozott árak nélkül</t>
  </si>
  <si>
    <t>Adószűrt, szezonálisan nem igazított havi változás</t>
  </si>
  <si>
    <t>Tax-adjusted, seasonally unadjusted monthly change</t>
  </si>
  <si>
    <t>KSH adatok alapján MNB számítás</t>
  </si>
  <si>
    <t>2017–2021 átlaga</t>
  </si>
  <si>
    <t>Average of 2017–2021</t>
  </si>
  <si>
    <t>Az iparcikkek havi árváltozásának alakulása</t>
  </si>
  <si>
    <t>Monthly price changes of traded goods</t>
  </si>
  <si>
    <t>Szezonálisan nem igazított, adószűrt, havi változás</t>
  </si>
  <si>
    <t>Seasonally non-adjusted, tax adjusted monthly change</t>
  </si>
  <si>
    <t xml:space="preserve">Kizárólag az 50 és 100 százalékos magánszemélyek általi tulajdonszerzéseket figyelembe véve. 2020 júliusától 2021 szeptemberéig a NAV illeték adatbázis adatai a településtípusonkénti feldolgozottsági szint becslése alapján korrigálva. A kiemelt hónapok ingatlanközvetítők tranzakciói és becsült piaci részesedése alapján. </t>
  </si>
  <si>
    <t>A hazai ipari termelés éves változásának ágazati felbontása</t>
  </si>
  <si>
    <t>HCSO.</t>
  </si>
  <si>
    <t>Százalékpont</t>
  </si>
  <si>
    <t>Egyéb gépipar (23,7%)</t>
  </si>
  <si>
    <t>Fémipar (8,3%)</t>
  </si>
  <si>
    <t>Járműipar (22,9%)</t>
  </si>
  <si>
    <t>Élelmiszeripar (10,9%)</t>
  </si>
  <si>
    <t>Egyéb (7,7%)</t>
  </si>
  <si>
    <t>Könnyűipar (4,5%)</t>
  </si>
  <si>
    <t>Gyógyszer- és vegyipar (22,0%)</t>
  </si>
  <si>
    <t>Ipari termelés (százalék)</t>
  </si>
  <si>
    <t>Sectoral breakdown of annual change in domestic industrial production</t>
  </si>
  <si>
    <t>Industrial production (percentage)</t>
  </si>
  <si>
    <t>County seat</t>
  </si>
  <si>
    <t>City</t>
  </si>
  <si>
    <t>Other village</t>
  </si>
  <si>
    <t>Annual national growth (r.a.)</t>
  </si>
  <si>
    <t>Zárójelben az ágazatok súlya szerepel az ipari termelésben. Víz- és hulladékgazdálkodás nemzetgazdasági ág nélkül.</t>
  </si>
  <si>
    <t>The weight of the sectors in industrial production is given in brackets. Without water and waste management industry.</t>
  </si>
  <si>
    <t>Number of residential transactions carried out by real estate agents by month</t>
  </si>
  <si>
    <t>Only taking into account 50 and 100 percent private acquisitions. From July 2020 to September 2021, the data of the NAV fee database are adjusted based on the estimation of the level of processing by type of settlement. Based on transactions and estimated market share of real estate agents in the highlighted months.</t>
  </si>
  <si>
    <t>NAV, MNB, housing market intermediary database.</t>
  </si>
  <si>
    <t>Monthly price changes of consumer prices excluding fuel and regulated prices</t>
  </si>
  <si>
    <t>Other mechanical engineering (23.7%)</t>
  </si>
  <si>
    <t>Metal industry (8.3%)</t>
  </si>
  <si>
    <t>Automotive (22.9%)</t>
  </si>
  <si>
    <t>Food industry (10.9%)</t>
  </si>
  <si>
    <t>Other (7.7%)</t>
  </si>
  <si>
    <t>Light industry (4.5%)</t>
  </si>
  <si>
    <t>Pharmaceutical, chemical (22.0%)</t>
  </si>
  <si>
    <t>Rural HPS settlement</t>
  </si>
  <si>
    <t>Inflation (2022 Q2)</t>
  </si>
  <si>
    <t>Infláció (2022 Q2)</t>
  </si>
  <si>
    <t>2022. II. né.</t>
  </si>
  <si>
    <t>2022Q2</t>
  </si>
  <si>
    <t>A GDP éves változása 2022 második negyedévében az Európai Unió országaiban</t>
  </si>
  <si>
    <t>2022 Q2 annual GDP change in EU countries</t>
  </si>
  <si>
    <t>Q2 2022</t>
  </si>
  <si>
    <t>2022 Q2</t>
  </si>
  <si>
    <t>GR</t>
  </si>
  <si>
    <t>A hazai mezőgazdaság hozzáadott értékének éves változása</t>
  </si>
  <si>
    <t>Annual change in the value added of domestic agriculture</t>
  </si>
  <si>
    <t>Szezonálisan és naptárhatással igazított és kiegyensúlyozott adatok alapján.</t>
  </si>
  <si>
    <t>Based on seasonally and calendar-adjusted and balanced data.</t>
  </si>
  <si>
    <t>Éves változás (százalék)</t>
  </si>
  <si>
    <t>2012–2013</t>
  </si>
  <si>
    <t>t</t>
  </si>
  <si>
    <t>t+1</t>
  </si>
  <si>
    <t>t+2</t>
  </si>
  <si>
    <t>t+3</t>
  </si>
  <si>
    <t>t+4</t>
  </si>
  <si>
    <t>t+5</t>
  </si>
  <si>
    <t>t+6</t>
  </si>
  <si>
    <t>t+7</t>
  </si>
  <si>
    <t>t+8</t>
  </si>
  <si>
    <t>t+9</t>
  </si>
  <si>
    <t>t+10</t>
  </si>
  <si>
    <t>t+11</t>
  </si>
  <si>
    <t>t+12</t>
  </si>
  <si>
    <t>t+13</t>
  </si>
  <si>
    <t>t+14</t>
  </si>
  <si>
    <t>t+15</t>
  </si>
  <si>
    <t>t+16</t>
  </si>
  <si>
    <t>t+17</t>
  </si>
  <si>
    <t>t+18</t>
  </si>
  <si>
    <t>t+19</t>
  </si>
  <si>
    <t>t+20</t>
  </si>
  <si>
    <t>t+21</t>
  </si>
  <si>
    <t>t+22</t>
  </si>
  <si>
    <t>t+23</t>
  </si>
  <si>
    <t>A feldolgozatlan élelmiszerek addicionális árváltozásának alakulása az aszályos időszakokban Magyarországon</t>
  </si>
  <si>
    <t>A „t” az aszály kezdetét, az egyes időszakok pedig az eltelt hónapokat jelentik.</t>
  </si>
  <si>
    <t>Adószűrt éves változás (százalék), t=0</t>
  </si>
  <si>
    <t>Tax-adjusted annual change (percentage), t=0</t>
  </si>
  <si>
    <t>A fogyasztói bizalom alakulása a világ meghatározó gazdaságaiban, valamint az Ifo indexek alakulása Németországban</t>
  </si>
  <si>
    <t>A német ipari termelés fontosabb mutatóinak alakulása</t>
  </si>
  <si>
    <t>Changes in consumer confidence in the major economies of the world (left panel) and the Ifo indices in Germany (right panel)</t>
  </si>
  <si>
    <t>Evolution of some main indicators of the German industrial production</t>
  </si>
  <si>
    <t>European Commission, Ifo Institute, Macrobond</t>
  </si>
  <si>
    <t>Destatis</t>
  </si>
  <si>
    <t>Seasonally adjusted data.</t>
  </si>
  <si>
    <t>Európai Bizottság, Ifo intézet, Macrobond</t>
  </si>
  <si>
    <t>Szezonálisan igazított adatok.</t>
  </si>
  <si>
    <t>2015 = 100</t>
  </si>
  <si>
    <t>Egyenlegmutató</t>
  </si>
  <si>
    <t>Balance</t>
  </si>
  <si>
    <t>EU27 (jobb tengely)</t>
  </si>
  <si>
    <t>EU27 (right axis)</t>
  </si>
  <si>
    <t>Ifo üzleti hangulat</t>
  </si>
  <si>
    <t>Ifo jelenlegi üzleti helyzet</t>
  </si>
  <si>
    <t>Ifo üzleti várakozások</t>
  </si>
  <si>
    <t>Ifo Businiess Climate</t>
  </si>
  <si>
    <t>Ifo Present Business Conditions</t>
  </si>
  <si>
    <t>Ifo Business Expectations</t>
  </si>
  <si>
    <t>Német feldolgozóipari termelés</t>
  </si>
  <si>
    <t>Német járműipari termelés</t>
  </si>
  <si>
    <t>German manufacturing production</t>
  </si>
  <si>
    <t>German new orders in manufacturing</t>
  </si>
  <si>
    <t>Német feldoglozóipari új rendelések</t>
  </si>
  <si>
    <t>German manufacturing of vehicles</t>
  </si>
  <si>
    <t>Additional changes in unprocessed food prices in drought periods in Hungary</t>
  </si>
  <si>
    <t>‘t’ means the beginning of the drought, while the individual periods mean the months passed.</t>
  </si>
  <si>
    <t>A főbb nyersanyag- és energiapiaci termékek árváltozása</t>
  </si>
  <si>
    <t>Price change of main commodity and energy market products</t>
  </si>
  <si>
    <t>A gáz, az áram és az olaj esetében napi frekvenciájú adatokat vizsgáltunk, míg a többi nyersanyag esetében a havi adatok állnak rendelkezésre.</t>
  </si>
  <si>
    <t>Daily frequency data were examined in the case of gas, electricity and oil, while monthly data are available for other commodities.</t>
  </si>
  <si>
    <t>Bloomberg és Világbank adatok alapján MNB-számítás</t>
  </si>
  <si>
    <t>MNB calculation based on Bloomberg and World Bank data</t>
  </si>
  <si>
    <t>Peak since 2019</t>
  </si>
  <si>
    <t>Current value compared to 2019</t>
  </si>
  <si>
    <t>Change compared to peak (right axis)</t>
  </si>
  <si>
    <t>Csúcsérték 2019 óta</t>
  </si>
  <si>
    <t>Aktuális érték 2019-hez képest</t>
  </si>
  <si>
    <t>Változás a csúcsértékhez képest (jobb tengely)</t>
  </si>
  <si>
    <t>A 2022-es adatok augusztusig állnak rendelkezésre.</t>
  </si>
  <si>
    <t>2022 data are available until August.</t>
  </si>
  <si>
    <t>Világbank, Macrotrends</t>
  </si>
  <si>
    <t>World Bank, Macrotrends</t>
  </si>
  <si>
    <t>Olaj</t>
  </si>
  <si>
    <t>Szén</t>
  </si>
  <si>
    <t>Gáz</t>
  </si>
  <si>
    <t>Búza</t>
  </si>
  <si>
    <t>Alumínium</t>
  </si>
  <si>
    <t>Réz</t>
  </si>
  <si>
    <t>Ólom</t>
  </si>
  <si>
    <t>Nikkel</t>
  </si>
  <si>
    <t>Cink</t>
  </si>
  <si>
    <t>Arany</t>
  </si>
  <si>
    <t>Platina</t>
  </si>
  <si>
    <t>Ezüst</t>
  </si>
  <si>
    <t>Palládium</t>
  </si>
  <si>
    <t>Oil</t>
  </si>
  <si>
    <t>Coal</t>
  </si>
  <si>
    <t>Gas</t>
  </si>
  <si>
    <t>Wheat</t>
  </si>
  <si>
    <t>Aluminium</t>
  </si>
  <si>
    <t>Copper</t>
  </si>
  <si>
    <t>Lead</t>
  </si>
  <si>
    <t>Nickel</t>
  </si>
  <si>
    <t>Zinc</t>
  </si>
  <si>
    <t>Gold</t>
  </si>
  <si>
    <t>Silver</t>
  </si>
  <si>
    <t>Palladium</t>
  </si>
  <si>
    <t>Income-increasing measures</t>
  </si>
  <si>
    <t>Reintroduction of the 13th-month pension</t>
  </si>
  <si>
    <t>Arms money</t>
  </si>
  <si>
    <t>Sectoral wage increases</t>
  </si>
  <si>
    <t>Under 25s PIT exemption</t>
  </si>
  <si>
    <t>Overall</t>
  </si>
  <si>
    <t>Measures to increase households’ income in 2022 H1 (HUF billion)</t>
  </si>
  <si>
    <t>MNB, PM</t>
  </si>
  <si>
    <t>MNB, Ministry of Finance</t>
  </si>
  <si>
    <t>Amount (HUF bn)</t>
  </si>
  <si>
    <t>PIT reimbursement</t>
  </si>
  <si>
    <t>Lakossági jövedelemnövelő intézkedések 2022 első félévében (milliárd forint)</t>
  </si>
  <si>
    <t>Jövedelemnövelő intézkedések</t>
  </si>
  <si>
    <t>13. havi nyugdíj teljes kifizetése</t>
  </si>
  <si>
    <t>SZJA visszatérítés</t>
  </si>
  <si>
    <t>25 év alattiak részleges adómentessége</t>
  </si>
  <si>
    <t>Fegyverpénz</t>
  </si>
  <si>
    <t>Ágazati béremelések</t>
  </si>
  <si>
    <t>Összesen</t>
  </si>
  <si>
    <t>Összeg (mrd Ft)</t>
  </si>
  <si>
    <t>Distribution of the government subsidies’ usage between January and June 2022</t>
  </si>
  <si>
    <t xml:space="preserve">MNB </t>
  </si>
  <si>
    <t>Online cash register data of NTCA</t>
  </si>
  <si>
    <t>NAV online pénztárgép adatok</t>
  </si>
  <si>
    <t>Distribution of the potentially spent additional income by product group (January to July 2022)</t>
  </si>
  <si>
    <t>Mindennapi kiadások</t>
  </si>
  <si>
    <t>Egyszeri nagyobb kiadás</t>
  </si>
  <si>
    <t>Hiteltörlesztés</t>
  </si>
  <si>
    <t>Megtakarítás</t>
  </si>
  <si>
    <t>A 2022. január-június között folyósított kifizetések felhasználásának megoszlása</t>
  </si>
  <si>
    <t>A potenciálisan elköltött többletjövedelem megoszlása termékcsoportok szerint (2022. január-július)</t>
  </si>
  <si>
    <t>Vendéglátás</t>
  </si>
  <si>
    <t xml:space="preserve">Nem szakosodott 
bolti vegyes </t>
  </si>
  <si>
    <t xml:space="preserve">Egyéb </t>
  </si>
  <si>
    <t xml:space="preserve">Élelmiszer-,
ital-, dohányáru </t>
  </si>
  <si>
    <t>Háztartási cikk</t>
  </si>
  <si>
    <t>Információs, híradás-
technikai termék</t>
  </si>
  <si>
    <t>Gépjármű-üzemanyag</t>
  </si>
  <si>
    <t>Kulturális, 
szabadidős cikk</t>
  </si>
  <si>
    <t xml:space="preserve"> Piaci</t>
  </si>
  <si>
    <t xml:space="preserve"> Nem bolti, nem piaci</t>
  </si>
  <si>
    <t>Food</t>
  </si>
  <si>
    <t>Cultural and recreation goods</t>
  </si>
  <si>
    <t>Other</t>
  </si>
  <si>
    <t>Household equipment</t>
  </si>
  <si>
    <t>Non-specialised</t>
  </si>
  <si>
    <t>Automotive fuel</t>
  </si>
  <si>
    <t>Retail sale via stalls and markets</t>
  </si>
  <si>
    <t>Retail trade not in stores, stalls or markets</t>
  </si>
  <si>
    <t>Information and communication equipment</t>
  </si>
  <si>
    <t>Food and beverage service activities</t>
  </si>
  <si>
    <t>Az egyszeri tételekből fakadó bázishatás alakulása 2023-ban</t>
  </si>
  <si>
    <t>2023 Q1</t>
  </si>
  <si>
    <t>2023 Q2</t>
  </si>
  <si>
    <t>2023 Q3</t>
  </si>
  <si>
    <t>2023 Q4</t>
  </si>
  <si>
    <t>2023 átlag</t>
  </si>
  <si>
    <t>Közvetett adóhatások</t>
  </si>
  <si>
    <t>Különadók</t>
  </si>
  <si>
    <t>Aszály</t>
  </si>
  <si>
    <t>Rezsicsökkentés módosítása</t>
  </si>
  <si>
    <t>Egyéb</t>
  </si>
  <si>
    <t>Bázishatás összesen</t>
  </si>
  <si>
    <t>2023 average</t>
  </si>
  <si>
    <t>Surtaxes</t>
  </si>
  <si>
    <t>Drought</t>
  </si>
  <si>
    <t>Amendment to utility price reduction</t>
  </si>
  <si>
    <t>Total base effect</t>
  </si>
  <si>
    <t>Indirect tax effect</t>
  </si>
  <si>
    <r>
      <t>2022. II</t>
    </r>
    <r>
      <rPr>
        <i/>
        <sz val="9"/>
        <color theme="1"/>
        <rFont val="Calibri"/>
        <family val="2"/>
        <charset val="238"/>
      </rPr>
      <t>I</t>
    </r>
    <r>
      <rPr>
        <sz val="9"/>
        <color theme="1"/>
        <rFont val="Calibri"/>
        <family val="2"/>
        <charset val="238"/>
        <scheme val="minor"/>
      </rPr>
      <t xml:space="preserve">. negyedéve helyett július-augusztusi havi adatok állnak rendelkezésre. A munkanélküliek és az inaktívak számának változása ellentétes előjellel szerepel. </t>
    </r>
  </si>
  <si>
    <t>Instead of Q3 2022, monthly data for July and August is available. Changes in the number of unemployed and economically inactive have the opposite sign.</t>
  </si>
  <si>
    <t>Az inflációs ráták megoszlása a világban kontinensek szerint</t>
  </si>
  <si>
    <t>Inflation rates in the world by continent</t>
  </si>
  <si>
    <t>Macrobond, MNB</t>
  </si>
  <si>
    <t>Országok száma</t>
  </si>
  <si>
    <t>Kétszámjegyű infláció (2022. augusztus)</t>
  </si>
  <si>
    <t>Csökkenés júliushoz képest</t>
  </si>
  <si>
    <t>Stagnálás júliushoz képest</t>
  </si>
  <si>
    <t>Emelkedés júliushoz képest</t>
  </si>
  <si>
    <t>Európa</t>
  </si>
  <si>
    <t>Afrika</t>
  </si>
  <si>
    <t>Ázsia</t>
  </si>
  <si>
    <t>Dél-Amerika</t>
  </si>
  <si>
    <t>Észak-Amerika</t>
  </si>
  <si>
    <t>Ausztrália és Óceánia</t>
  </si>
  <si>
    <t>Világ</t>
  </si>
  <si>
    <t>Number of countries</t>
  </si>
  <si>
    <t>Double-digit inflation rate (August 2022)</t>
  </si>
  <si>
    <t>Decrease compared to July</t>
  </si>
  <si>
    <t>Stagnation compared to July</t>
  </si>
  <si>
    <t>Increase compared to July</t>
  </si>
  <si>
    <t>Europe</t>
  </si>
  <si>
    <t>Africa</t>
  </si>
  <si>
    <t>Asia</t>
  </si>
  <si>
    <t>South-America</t>
  </si>
  <si>
    <t>North-America</t>
  </si>
  <si>
    <t>Australia and Oceania</t>
  </si>
  <si>
    <t>World</t>
  </si>
  <si>
    <t>Az augusztusi inflációs ráták változása júliushoz képest a világban</t>
  </si>
  <si>
    <t>Changes in August inflation rates in the world compared to July</t>
  </si>
  <si>
    <t>112 ország rendelkezésre álló adata alapján. Ausztrália esetében a negyedéves adatközlés miatt a 2022. második negyedéves adat.</t>
  </si>
  <si>
    <t>Based on data available for 112 countries. 2022 Q2 data for Australia due to quarterly data release.</t>
  </si>
  <si>
    <t>Change in inflation (percentage point)</t>
  </si>
  <si>
    <t>Az infláció változása (százalékpont)</t>
  </si>
  <si>
    <t>Zimbabwe</t>
  </si>
  <si>
    <t>Libanon</t>
  </si>
  <si>
    <t>Lebanon</t>
  </si>
  <si>
    <t>Venezuela</t>
  </si>
  <si>
    <t>Törökország</t>
  </si>
  <si>
    <t>Turkey</t>
  </si>
  <si>
    <t>Argentína</t>
  </si>
  <si>
    <t>Argentina</t>
  </si>
  <si>
    <t>Srí Lanka</t>
  </si>
  <si>
    <t>Sri Lanka</t>
  </si>
  <si>
    <t>Irán</t>
  </si>
  <si>
    <t>Iran</t>
  </si>
  <si>
    <t>Moldova</t>
  </si>
  <si>
    <t>Ghána</t>
  </si>
  <si>
    <t>Ghana</t>
  </si>
  <si>
    <t>Etiópia</t>
  </si>
  <si>
    <t>Ethiopia</t>
  </si>
  <si>
    <t>Laosz</t>
  </si>
  <si>
    <t>Laos</t>
  </si>
  <si>
    <t>Pakisztán</t>
  </si>
  <si>
    <t>Pakistan</t>
  </si>
  <si>
    <t>Észtország</t>
  </si>
  <si>
    <t>Estonia</t>
  </si>
  <si>
    <t>Ukrajna</t>
  </si>
  <si>
    <t>Ukraine</t>
  </si>
  <si>
    <t>Litvánia</t>
  </si>
  <si>
    <t>Lithuania</t>
  </si>
  <si>
    <t>Lettország</t>
  </si>
  <si>
    <t>Latvia</t>
  </si>
  <si>
    <t>Nigéria</t>
  </si>
  <si>
    <t>Nigeria</t>
  </si>
  <si>
    <t>Ruanda</t>
  </si>
  <si>
    <t>Rwanda</t>
  </si>
  <si>
    <t>Angola</t>
  </si>
  <si>
    <t>Burundi</t>
  </si>
  <si>
    <t>Fehéroroszország</t>
  </si>
  <si>
    <t>Belarus</t>
  </si>
  <si>
    <t>Bulgária</t>
  </si>
  <si>
    <t>Bulgaria</t>
  </si>
  <si>
    <t>Észak-Macedónia</t>
  </si>
  <si>
    <t>North Macedonia</t>
  </si>
  <si>
    <t>Montenegró</t>
  </si>
  <si>
    <t>Montenegro</t>
  </si>
  <si>
    <t>Botswana</t>
  </si>
  <si>
    <t>Egyiptom</t>
  </si>
  <si>
    <t>Egypt</t>
  </si>
  <si>
    <t>Mongólia</t>
  </si>
  <si>
    <t>Mongolia</t>
  </si>
  <si>
    <t>Kirgizisztán</t>
  </si>
  <si>
    <t>Kyrgyzstan</t>
  </si>
  <si>
    <t>Chile</t>
  </si>
  <si>
    <t>Azerbajdzsán</t>
  </si>
  <si>
    <t>Azerbaijan</t>
  </si>
  <si>
    <t>Szerbia</t>
  </si>
  <si>
    <t>Serbia</t>
  </si>
  <si>
    <t>Gambia</t>
  </si>
  <si>
    <t>Horvátország</t>
  </si>
  <si>
    <t>Croatia</t>
  </si>
  <si>
    <t>Üzbegisztán</t>
  </si>
  <si>
    <t>Uzbekistan</t>
  </si>
  <si>
    <t>Nicaragua</t>
  </si>
  <si>
    <t>Mozambik</t>
  </si>
  <si>
    <t>Mozambique</t>
  </si>
  <si>
    <t>Costa Rica</t>
  </si>
  <si>
    <t>Hollandia</t>
  </si>
  <si>
    <t>Netherlands</t>
  </si>
  <si>
    <t>Mauritius</t>
  </si>
  <si>
    <t>Görögország</t>
  </si>
  <si>
    <t>Greece</t>
  </si>
  <si>
    <t>Szlovénia</t>
  </si>
  <si>
    <t>Slovenia</t>
  </si>
  <si>
    <t>Grúzia</t>
  </si>
  <si>
    <t>Georgia</t>
  </si>
  <si>
    <t>Kolumbia</t>
  </si>
  <si>
    <t>Colombia</t>
  </si>
  <si>
    <t>Paraguay</t>
  </si>
  <si>
    <t>Spanyolország</t>
  </si>
  <si>
    <t>Spain</t>
  </si>
  <si>
    <t>Honduras</t>
  </si>
  <si>
    <t>Jamaica</t>
  </si>
  <si>
    <t>Belgium</t>
  </si>
  <si>
    <t>Egyesült Királyság</t>
  </si>
  <si>
    <t>United Kingdom</t>
  </si>
  <si>
    <t>Izland</t>
  </si>
  <si>
    <t>Iceland</t>
  </si>
  <si>
    <t>Kazahsztán</t>
  </si>
  <si>
    <t>Kazakhstan</t>
  </si>
  <si>
    <t>Uruguay</t>
  </si>
  <si>
    <t>Ausztria</t>
  </si>
  <si>
    <t>Austria</t>
  </si>
  <si>
    <t>Örményország</t>
  </si>
  <si>
    <t>Armenia</t>
  </si>
  <si>
    <t>Uganda</t>
  </si>
  <si>
    <t>Ciprus</t>
  </si>
  <si>
    <t>Cyprus</t>
  </si>
  <si>
    <t>Portugália</t>
  </si>
  <si>
    <t>Portugal</t>
  </si>
  <si>
    <t>Dánia</t>
  </si>
  <si>
    <t>Denmark</t>
  </si>
  <si>
    <t>Guatemala</t>
  </si>
  <si>
    <t>Dominikai Köztársaság</t>
  </si>
  <si>
    <t>Dominican Republic</t>
  </si>
  <si>
    <t>Peru</t>
  </si>
  <si>
    <t>Brazília</t>
  </si>
  <si>
    <t>Brazil</t>
  </si>
  <si>
    <t>Írország</t>
  </si>
  <si>
    <t>Ireland</t>
  </si>
  <si>
    <t>Tunézia</t>
  </si>
  <si>
    <t>Tunisia</t>
  </si>
  <si>
    <t>Mexikó</t>
  </si>
  <si>
    <t>Mexico</t>
  </si>
  <si>
    <t>Zöld-foki Köztársaság</t>
  </si>
  <si>
    <t>Cape Verde</t>
  </si>
  <si>
    <t>Kenya</t>
  </si>
  <si>
    <t>Olaszország</t>
  </si>
  <si>
    <t>Italy</t>
  </si>
  <si>
    <t>Nepál</t>
  </si>
  <si>
    <t>Nepal</t>
  </si>
  <si>
    <t>Amerikai Egyesült Államok</t>
  </si>
  <si>
    <t>United States</t>
  </si>
  <si>
    <t>Marokkó</t>
  </si>
  <si>
    <t>Morocco</t>
  </si>
  <si>
    <t>Albánia</t>
  </si>
  <si>
    <t>Albania</t>
  </si>
  <si>
    <t>Dél-afrikai Köztársaság</t>
  </si>
  <si>
    <t>South Africa</t>
  </si>
  <si>
    <t>Thaiföld</t>
  </si>
  <si>
    <t>Thailand</t>
  </si>
  <si>
    <t>Németország</t>
  </si>
  <si>
    <t>Germany</t>
  </si>
  <si>
    <t>Salvador</t>
  </si>
  <si>
    <t>El Salvador</t>
  </si>
  <si>
    <t>Finnország</t>
  </si>
  <si>
    <t>Finland</t>
  </si>
  <si>
    <t>Namíbia</t>
  </si>
  <si>
    <t>Namibia</t>
  </si>
  <si>
    <t>India</t>
  </si>
  <si>
    <t>Luxemburg</t>
  </si>
  <si>
    <t>Luxembourg</t>
  </si>
  <si>
    <t>Fülöp-szigetek</t>
  </si>
  <si>
    <t>Philippines</t>
  </si>
  <si>
    <t>Åland-szigetek</t>
  </si>
  <si>
    <t>Åland Islands</t>
  </si>
  <si>
    <t>Franciaország</t>
  </si>
  <si>
    <t>France</t>
  </si>
  <si>
    <t>Fidzsi</t>
  </si>
  <si>
    <t>Fiji</t>
  </si>
  <si>
    <t>Dél-Korea</t>
  </si>
  <si>
    <t>South Korea</t>
  </si>
  <si>
    <t>Jordánia</t>
  </si>
  <si>
    <t>Jordan</t>
  </si>
  <si>
    <t>Katar</t>
  </si>
  <si>
    <t>Qatar</t>
  </si>
  <si>
    <t>Indonézia</t>
  </si>
  <si>
    <t>Indonesia</t>
  </si>
  <si>
    <t>Tanzánia</t>
  </si>
  <si>
    <t>Tanzania</t>
  </si>
  <si>
    <t>Izrael</t>
  </si>
  <si>
    <t>Israel</t>
  </si>
  <si>
    <t>Ecuador</t>
  </si>
  <si>
    <t>Svájc</t>
  </si>
  <si>
    <t>Switzerland</t>
  </si>
  <si>
    <t>Tajvan</t>
  </si>
  <si>
    <t>Taiwan</t>
  </si>
  <si>
    <t>Palesztina</t>
  </si>
  <si>
    <t>Palestine</t>
  </si>
  <si>
    <t>Szaúd-Arábia</t>
  </si>
  <si>
    <t>Saudi Arabia</t>
  </si>
  <si>
    <t>Vietnam</t>
  </si>
  <si>
    <t>Seychelle-szigetek</t>
  </si>
  <si>
    <t>Seychelles</t>
  </si>
  <si>
    <t>Omán</t>
  </si>
  <si>
    <t>Oman</t>
  </si>
  <si>
    <t>Panama</t>
  </si>
  <si>
    <t>Bolívia</t>
  </si>
  <si>
    <t>Bolivia</t>
  </si>
  <si>
    <t>Changes in the base effect from one-off items in 2023</t>
  </si>
  <si>
    <t>In the case of the amendment of utility cost regulations we used 2.5 percentage points for the calculation.</t>
  </si>
  <si>
    <t>A rezsicsökkentés módosítása esetében 2,5 százalékponttal számoltunk.</t>
  </si>
  <si>
    <t>Everyday expenditures</t>
  </si>
  <si>
    <t>One-off major expenditure</t>
  </si>
  <si>
    <t>Loan repayments</t>
  </si>
  <si>
    <t>Gross savings</t>
  </si>
  <si>
    <t>Total</t>
  </si>
  <si>
    <t>A nyersanyagok árának éves átlagos változása</t>
  </si>
  <si>
    <t>Annual average changes in commodity prices</t>
  </si>
  <si>
    <t>Electricity</t>
  </si>
  <si>
    <t>Áram</t>
  </si>
  <si>
    <t>Coal
(South African)</t>
  </si>
  <si>
    <t>Szén 
(dél-afrikai)</t>
  </si>
  <si>
    <t>Maze</t>
  </si>
  <si>
    <t>Kukorica</t>
  </si>
  <si>
    <t>Metals</t>
  </si>
  <si>
    <t>Ipari fém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_);_(* \(#,##0.00\);_(* &quot;-&quot;??_);_(@_)"/>
    <numFmt numFmtId="165" formatCode="_-* #,##0.00\ _F_t_-;\-* #,##0.00\ _F_t_-;_-* &quot;-&quot;??\ _F_t_-;_-@_-"/>
    <numFmt numFmtId="166" formatCode="_-* #,##0.00\ _H_U_F_-;\-* #,##0.00\ _H_U_F_-;_-* &quot;-&quot;??\ _H_U_F_-;_-@_-"/>
    <numFmt numFmtId="167" formatCode="0.0"/>
    <numFmt numFmtId="168" formatCode="0.000"/>
    <numFmt numFmtId="169" formatCode="##0.0;\-##0.0;0.0;"/>
    <numFmt numFmtId="170" formatCode="#,###,##0"/>
    <numFmt numFmtId="171" formatCode="&quot;DM&quot;#,##0.00;[Red]\-&quot;DM&quot;#,##0.00"/>
    <numFmt numFmtId="172" formatCode="yyyy\-mm\-dd"/>
    <numFmt numFmtId="173" formatCode="#,##0.0"/>
    <numFmt numFmtId="174" formatCode="yyyy/mm"/>
    <numFmt numFmtId="175" formatCode="yyyy\.\ mm\.\ dd\."/>
    <numFmt numFmtId="176" formatCode="#,##0.0000000"/>
    <numFmt numFmtId="177" formatCode="_-* #,##0.00\ [$€-1]_-;\-* #,##0.00\ [$€-1]_-;_-* &quot;-&quot;??\ [$€-1]_-"/>
    <numFmt numFmtId="178" formatCode="0.0000"/>
    <numFmt numFmtId="179" formatCode="0.00000"/>
    <numFmt numFmtId="180" formatCode="0.0%"/>
    <numFmt numFmtId="181" formatCode="yyyy/mmm/"/>
  </numFmts>
  <fonts count="399">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9"/>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10"/>
      <name val="Arial"/>
      <family val="2"/>
      <charset val="238"/>
    </font>
    <font>
      <sz val="11"/>
      <color theme="1"/>
      <name val="Calibri"/>
      <family val="2"/>
      <charset val="238"/>
    </font>
    <font>
      <sz val="8"/>
      <name val="Times New Roman CE"/>
      <charset val="238"/>
    </font>
    <font>
      <sz val="9"/>
      <color theme="0" tint="-0.14999847407452621"/>
      <name val="Calibri"/>
      <family val="2"/>
      <charset val="238"/>
    </font>
    <font>
      <sz val="10"/>
      <name val="Arial"/>
      <family val="2"/>
      <charset val="238"/>
    </font>
    <font>
      <u/>
      <sz val="10"/>
      <color theme="10"/>
      <name val="Trebuchet MS"/>
      <family val="2"/>
      <charset val="238"/>
    </font>
    <font>
      <sz val="10"/>
      <name val="Times New Roman CE"/>
      <charset val="238"/>
    </font>
    <font>
      <sz val="9"/>
      <name val="Calibri"/>
      <family val="2"/>
      <charset val="238"/>
      <scheme val="major"/>
    </font>
    <font>
      <sz val="9"/>
      <color theme="3"/>
      <name val="Calibri"/>
      <family val="2"/>
      <charset val="238"/>
      <scheme val="minor"/>
    </font>
    <font>
      <sz val="11"/>
      <name val="Calibri"/>
      <family val="2"/>
      <charset val="238"/>
    </font>
    <font>
      <sz val="11"/>
      <name val="Calibri"/>
      <family val="2"/>
      <charset val="238"/>
    </font>
    <font>
      <b/>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u/>
      <sz val="10"/>
      <color theme="10"/>
      <name val="Calibri"/>
      <family val="2"/>
      <charset val="238"/>
      <scheme val="minor"/>
    </font>
    <font>
      <sz val="28"/>
      <color rgb="FFFF0000"/>
      <name val="Calibri"/>
      <family val="2"/>
      <charset val="238"/>
      <scheme val="minor"/>
    </font>
    <font>
      <b/>
      <sz val="10"/>
      <color rgb="FF000000"/>
      <name val="Calibri"/>
      <family val="2"/>
      <charset val="238"/>
    </font>
    <font>
      <sz val="11"/>
      <name val="Calibri"/>
      <family val="2"/>
      <charset val="238"/>
    </font>
    <font>
      <u/>
      <sz val="11"/>
      <color theme="10"/>
      <name val="Calibri"/>
      <family val="2"/>
      <charset val="238"/>
      <scheme val="minor"/>
    </font>
    <font>
      <sz val="11"/>
      <name val="Arial"/>
      <family val="2"/>
      <charset val="238"/>
    </font>
    <font>
      <sz val="8"/>
      <name val="Trebuchet MS"/>
      <family val="2"/>
      <charset val="238"/>
    </font>
    <font>
      <sz val="10"/>
      <name val="Verdana"/>
      <family val="2"/>
    </font>
    <font>
      <u/>
      <sz val="11"/>
      <color theme="10"/>
      <name val="Arial"/>
      <family val="2"/>
      <charset val="238"/>
    </font>
    <font>
      <sz val="9"/>
      <color theme="1"/>
      <name val="Trebuchet MS"/>
      <family val="2"/>
      <charset val="238"/>
    </font>
    <font>
      <sz val="9"/>
      <color theme="1"/>
      <name val="Calibri"/>
      <family val="2"/>
      <scheme val="minor"/>
    </font>
    <font>
      <sz val="9"/>
      <name val="Calibri"/>
      <family val="2"/>
      <scheme val="major"/>
    </font>
    <font>
      <sz val="11"/>
      <name val="Calibri"/>
      <family val="2"/>
      <scheme val="minor"/>
    </font>
    <font>
      <sz val="10"/>
      <color theme="1"/>
      <name val="Calibri"/>
      <family val="2"/>
      <scheme val="minor"/>
    </font>
    <font>
      <i/>
      <sz val="9"/>
      <color theme="1"/>
      <name val="Calibri"/>
      <family val="2"/>
      <charset val="238"/>
    </font>
    <font>
      <sz val="9"/>
      <name val="Calibri"/>
      <family val="2"/>
      <scheme val="minor"/>
    </font>
    <font>
      <sz val="10"/>
      <color theme="1"/>
      <name val="Tahoma"/>
      <family val="2"/>
    </font>
    <font>
      <sz val="10"/>
      <color indexed="8"/>
      <name val="Calibri"/>
      <family val="2"/>
      <scheme val="minor"/>
    </font>
    <font>
      <sz val="10"/>
      <color theme="3"/>
      <name val="Calibri"/>
      <family val="2"/>
      <scheme val="minor"/>
    </font>
    <font>
      <sz val="9"/>
      <color rgb="FFFFFFFF"/>
      <name val="Calibri"/>
      <family val="2"/>
      <charset val="238"/>
      <scheme val="minor"/>
    </font>
    <font>
      <b/>
      <sz val="9"/>
      <color theme="1"/>
      <name val="Calibri"/>
      <family val="2"/>
      <charset val="238"/>
      <scheme val="minor"/>
    </font>
    <font>
      <sz val="9"/>
      <color rgb="FF000000"/>
      <name val="Calibri"/>
      <family val="2"/>
      <charset val="238"/>
      <scheme val="minor"/>
    </font>
    <font>
      <sz val="9"/>
      <color rgb="FF808080"/>
      <name val="Calibri"/>
      <family val="2"/>
      <charset val="238"/>
    </font>
    <font>
      <b/>
      <sz val="11"/>
      <color theme="1"/>
      <name val="Calibri"/>
      <family val="2"/>
      <charset val="238"/>
      <scheme val="minor"/>
    </font>
    <font>
      <b/>
      <sz val="12"/>
      <color theme="1"/>
      <name val="Calibri"/>
      <family val="2"/>
      <charset val="238"/>
      <scheme val="minor"/>
    </font>
    <font>
      <sz val="12"/>
      <color theme="1"/>
      <name val="Calibri"/>
      <family val="2"/>
      <charset val="238"/>
      <scheme val="minor"/>
    </font>
    <font>
      <b/>
      <sz val="10"/>
      <color theme="1"/>
      <name val="Calibri"/>
      <family val="2"/>
      <charset val="238"/>
      <scheme val="minor"/>
    </font>
    <font>
      <sz val="10"/>
      <color theme="1"/>
      <name val="Calibri"/>
      <family val="2"/>
      <charset val="238"/>
      <scheme val="major"/>
    </font>
    <font>
      <b/>
      <sz val="10"/>
      <color theme="1"/>
      <name val="Calibri"/>
      <family val="2"/>
      <charset val="238"/>
      <scheme val="major"/>
    </font>
    <font>
      <sz val="9"/>
      <color theme="1"/>
      <name val="Calibri"/>
      <family val="2"/>
      <scheme val="major"/>
    </font>
    <font>
      <sz val="9"/>
      <name val="Calibri"/>
      <family val="2"/>
    </font>
    <font>
      <sz val="9"/>
      <color theme="1"/>
      <name val="Calibri"/>
      <family val="2"/>
    </font>
    <font>
      <sz val="9"/>
      <name val="Trebuchet MS"/>
      <family val="2"/>
      <charset val="238"/>
    </font>
  </fonts>
  <fills count="93">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
      <patternFill patternType="solid">
        <fgColor theme="4" tint="0.79998168889431442"/>
        <bgColor indexed="64"/>
      </patternFill>
    </fill>
    <fill>
      <patternFill patternType="solid">
        <fgColor rgb="FF7F7F7F"/>
        <bgColor indexed="64"/>
      </patternFill>
    </fill>
    <fill>
      <patternFill patternType="solid">
        <fgColor rgb="FF0D0D0D"/>
        <bgColor indexed="64"/>
      </patternFill>
    </fill>
    <fill>
      <patternFill patternType="solid">
        <fgColor rgb="FF48A0AE"/>
        <bgColor indexed="64"/>
      </patternFill>
    </fill>
    <fill>
      <patternFill patternType="solid">
        <fgColor rgb="FFFFC78F"/>
        <bgColor indexed="64"/>
      </patternFill>
    </fill>
    <fill>
      <patternFill patternType="solid">
        <fgColor rgb="FFA9D18E"/>
        <bgColor indexed="64"/>
      </patternFill>
    </fill>
    <fill>
      <patternFill patternType="solid">
        <fgColor rgb="FFE57200"/>
        <bgColor indexed="64"/>
      </patternFill>
    </fill>
    <fill>
      <patternFill patternType="solid">
        <fgColor rgb="FFBFBFBF"/>
        <bgColor indexed="64"/>
      </patternFill>
    </fill>
    <fill>
      <patternFill patternType="solid">
        <fgColor rgb="FFD0CECE"/>
        <bgColor indexed="64"/>
      </patternFill>
    </fill>
    <fill>
      <patternFill patternType="solid">
        <fgColor rgb="FFF6A800"/>
        <bgColor indexed="64"/>
      </patternFill>
    </fill>
    <fill>
      <patternFill patternType="solid">
        <fgColor rgb="FFAFABAB"/>
        <bgColor indexed="64"/>
      </patternFill>
    </fill>
    <fill>
      <patternFill patternType="solid">
        <fgColor rgb="FFB97E00"/>
        <bgColor indexed="64"/>
      </patternFill>
    </fill>
    <fill>
      <patternFill patternType="solid">
        <fgColor rgb="FFFF8A8A"/>
        <bgColor indexed="64"/>
      </patternFill>
    </fill>
    <fill>
      <patternFill patternType="solid">
        <fgColor theme="4" tint="0.59999389629810485"/>
        <bgColor indexed="64"/>
      </patternFill>
    </fill>
  </fills>
  <borders count="37">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
      <left style="medium">
        <color rgb="FFFFFFFF"/>
      </left>
      <right style="medium">
        <color rgb="FFFFFFFF"/>
      </right>
      <top style="medium">
        <color rgb="FFFFFFFF"/>
      </top>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s>
  <cellStyleXfs count="1684">
    <xf numFmtId="0" fontId="0" fillId="0" borderId="0"/>
    <xf numFmtId="0" fontId="180" fillId="0" borderId="0"/>
    <xf numFmtId="0" fontId="181" fillId="2" borderId="0" applyNumberFormat="0" applyBorder="0" applyAlignment="0" applyProtection="0"/>
    <xf numFmtId="164" fontId="182"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0" fontId="184"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187" fillId="0" borderId="0"/>
    <xf numFmtId="0" fontId="183" fillId="0" borderId="0"/>
    <xf numFmtId="0" fontId="188" fillId="0" borderId="0"/>
    <xf numFmtId="0" fontId="179" fillId="0" borderId="0"/>
    <xf numFmtId="0" fontId="189" fillId="0" borderId="0"/>
    <xf numFmtId="0" fontId="183" fillId="0" borderId="0"/>
    <xf numFmtId="0" fontId="187" fillId="0" borderId="0"/>
    <xf numFmtId="0" fontId="190" fillId="0" borderId="0"/>
    <xf numFmtId="0" fontId="187" fillId="0" borderId="0"/>
    <xf numFmtId="0" fontId="189" fillId="0" borderId="0"/>
    <xf numFmtId="0" fontId="180" fillId="0" borderId="0"/>
    <xf numFmtId="0" fontId="187" fillId="0" borderId="0"/>
    <xf numFmtId="0" fontId="189" fillId="0" borderId="0"/>
    <xf numFmtId="0" fontId="187" fillId="0" borderId="0"/>
    <xf numFmtId="0" fontId="188" fillId="0" borderId="0"/>
    <xf numFmtId="0" fontId="183" fillId="0" borderId="0"/>
    <xf numFmtId="0" fontId="189" fillId="0" borderId="0"/>
    <xf numFmtId="0" fontId="187" fillId="0" borderId="0"/>
    <xf numFmtId="0" fontId="183" fillId="0" borderId="0"/>
    <xf numFmtId="0" fontId="179" fillId="0" borderId="0"/>
    <xf numFmtId="0" fontId="183" fillId="0" borderId="0" applyNumberFormat="0" applyFont="0" applyFill="0" applyBorder="0" applyAlignment="0" applyProtection="0"/>
    <xf numFmtId="0" fontId="183" fillId="0" borderId="0"/>
    <xf numFmtId="0" fontId="183" fillId="0" borderId="0"/>
    <xf numFmtId="0" fontId="182" fillId="0" borderId="0"/>
    <xf numFmtId="0" fontId="180" fillId="0" borderId="0"/>
    <xf numFmtId="0" fontId="179" fillId="0" borderId="0"/>
    <xf numFmtId="0" fontId="180" fillId="0" borderId="0"/>
    <xf numFmtId="0" fontId="191" fillId="0" borderId="0"/>
    <xf numFmtId="0" fontId="179" fillId="0" borderId="0"/>
    <xf numFmtId="0" fontId="180" fillId="0" borderId="0"/>
    <xf numFmtId="0" fontId="183" fillId="0" borderId="0"/>
    <xf numFmtId="0" fontId="192" fillId="0" borderId="1"/>
    <xf numFmtId="9" fontId="182"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0" fontId="193" fillId="0" borderId="2">
      <alignment horizontal="right" vertical="center"/>
    </xf>
    <xf numFmtId="9" fontId="180" fillId="0" borderId="0" applyFont="0" applyFill="0" applyBorder="0" applyAlignment="0" applyProtection="0"/>
    <xf numFmtId="0" fontId="179" fillId="0" borderId="0"/>
    <xf numFmtId="0" fontId="179" fillId="4" borderId="3" applyNumberFormat="0" applyFont="0" applyAlignment="0" applyProtection="0"/>
    <xf numFmtId="0" fontId="194" fillId="0" borderId="4">
      <alignment horizontal="center" vertical="center"/>
    </xf>
    <xf numFmtId="167" fontId="194" fillId="0" borderId="0" applyBorder="0"/>
    <xf numFmtId="167" fontId="194" fillId="0" borderId="5"/>
    <xf numFmtId="0" fontId="194" fillId="0" borderId="6">
      <alignment horizontal="center" vertical="center"/>
    </xf>
    <xf numFmtId="0" fontId="195" fillId="0" borderId="0"/>
    <xf numFmtId="0" fontId="196" fillId="0" borderId="0"/>
    <xf numFmtId="0" fontId="197" fillId="0" borderId="0"/>
    <xf numFmtId="0" fontId="180" fillId="0" borderId="0"/>
    <xf numFmtId="0" fontId="198" fillId="0" borderId="0"/>
    <xf numFmtId="0" fontId="183" fillId="0" borderId="0"/>
    <xf numFmtId="0" fontId="183" fillId="0" borderId="0" applyNumberFormat="0" applyFont="0" applyFill="0" applyBorder="0" applyAlignment="0" applyProtection="0"/>
    <xf numFmtId="0" fontId="183" fillId="0" borderId="0"/>
    <xf numFmtId="9" fontId="189" fillId="0" borderId="0" applyFont="0" applyFill="0" applyBorder="0" applyAlignment="0" applyProtection="0"/>
    <xf numFmtId="0" fontId="189" fillId="0" borderId="0"/>
    <xf numFmtId="0" fontId="180" fillId="0" borderId="0"/>
    <xf numFmtId="0" fontId="180" fillId="0" borderId="0"/>
    <xf numFmtId="0" fontId="180" fillId="0" borderId="0"/>
    <xf numFmtId="0" fontId="180" fillId="0" borderId="0"/>
    <xf numFmtId="0" fontId="190" fillId="0" borderId="0"/>
    <xf numFmtId="0" fontId="190" fillId="0" borderId="0"/>
    <xf numFmtId="0" fontId="190"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90" fillId="0" borderId="0"/>
    <xf numFmtId="0" fontId="190" fillId="0" borderId="0"/>
    <xf numFmtId="0" fontId="190" fillId="0" borderId="0"/>
    <xf numFmtId="0" fontId="190" fillId="0" borderId="0"/>
    <xf numFmtId="0" fontId="190" fillId="0" borderId="0"/>
    <xf numFmtId="0" fontId="190" fillId="0" borderId="0"/>
    <xf numFmtId="0" fontId="190" fillId="0" borderId="0"/>
    <xf numFmtId="0" fontId="183" fillId="0" borderId="0"/>
    <xf numFmtId="0" fontId="190" fillId="0" borderId="0"/>
    <xf numFmtId="0" fontId="190" fillId="0" borderId="0"/>
    <xf numFmtId="0" fontId="190" fillId="0" borderId="0"/>
    <xf numFmtId="0" fontId="190" fillId="0" borderId="0"/>
    <xf numFmtId="0" fontId="190" fillId="0" borderId="0"/>
    <xf numFmtId="9" fontId="183" fillId="0" borderId="0" applyFont="0" applyFill="0" applyBorder="0" applyAlignment="0" applyProtection="0"/>
    <xf numFmtId="0" fontId="186" fillId="0" borderId="0" applyNumberFormat="0" applyFill="0" applyBorder="0" applyAlignment="0" applyProtection="0">
      <alignment vertical="top"/>
      <protection locked="0"/>
    </xf>
    <xf numFmtId="0" fontId="179" fillId="0" borderId="0"/>
    <xf numFmtId="0" fontId="183" fillId="0" borderId="0">
      <alignment horizontal="left" wrapText="1"/>
    </xf>
    <xf numFmtId="0" fontId="187" fillId="0" borderId="0"/>
    <xf numFmtId="0" fontId="179" fillId="0" borderId="0"/>
    <xf numFmtId="0" fontId="190" fillId="0" borderId="7" applyNumberFormat="0" applyFill="0" applyProtection="0">
      <alignment horizontal="left" vertical="center" wrapText="1"/>
    </xf>
    <xf numFmtId="169" fontId="190" fillId="0" borderId="7" applyFill="0" applyProtection="0">
      <alignment horizontal="right" vertical="center" wrapText="1"/>
    </xf>
    <xf numFmtId="0" fontId="190" fillId="0" borderId="0" applyNumberFormat="0" applyFill="0" applyBorder="0" applyProtection="0">
      <alignment horizontal="left" vertical="center" wrapText="1"/>
    </xf>
    <xf numFmtId="0" fontId="190" fillId="0" borderId="0" applyNumberFormat="0" applyFill="0" applyBorder="0" applyProtection="0">
      <alignment horizontal="left" vertical="center" wrapText="1"/>
    </xf>
    <xf numFmtId="169" fontId="190" fillId="0" borderId="0" applyFill="0" applyBorder="0" applyProtection="0">
      <alignment horizontal="right" vertical="center" wrapText="1"/>
    </xf>
    <xf numFmtId="0" fontId="190" fillId="0" borderId="8" applyNumberFormat="0" applyFill="0" applyProtection="0">
      <alignment horizontal="left" vertical="center" wrapText="1"/>
    </xf>
    <xf numFmtId="0" fontId="190" fillId="0" borderId="8" applyNumberFormat="0" applyFill="0" applyProtection="0">
      <alignment horizontal="left" vertical="center" wrapText="1"/>
    </xf>
    <xf numFmtId="169" fontId="190" fillId="0" borderId="8" applyFill="0" applyProtection="0">
      <alignment horizontal="right" vertical="center" wrapText="1"/>
    </xf>
    <xf numFmtId="0" fontId="190" fillId="0" borderId="0" applyNumberFormat="0" applyFill="0" applyBorder="0" applyProtection="0">
      <alignment vertical="center" wrapText="1"/>
    </xf>
    <xf numFmtId="0" fontId="190" fillId="0" borderId="0" applyNumberFormat="0" applyFill="0" applyBorder="0" applyProtection="0">
      <alignment horizontal="left" vertical="center" wrapText="1"/>
    </xf>
    <xf numFmtId="0" fontId="190" fillId="0" borderId="0" applyNumberFormat="0" applyFill="0" applyBorder="0" applyProtection="0">
      <alignment vertical="center" wrapText="1"/>
    </xf>
    <xf numFmtId="0" fontId="190" fillId="0" borderId="0" applyNumberFormat="0" applyFill="0" applyBorder="0" applyProtection="0">
      <alignment vertical="center" wrapText="1"/>
    </xf>
    <xf numFmtId="0" fontId="179" fillId="0" borderId="0" applyNumberFormat="0" applyFont="0" applyFill="0" applyBorder="0" applyProtection="0">
      <alignment horizontal="left" vertical="center"/>
    </xf>
    <xf numFmtId="0" fontId="179" fillId="0" borderId="9" applyNumberFormat="0" applyFont="0" applyFill="0" applyProtection="0">
      <alignment horizontal="center" vertical="center" wrapText="1"/>
    </xf>
    <xf numFmtId="0" fontId="199" fillId="0" borderId="9" applyNumberFormat="0" applyFill="0" applyProtection="0">
      <alignment horizontal="center" vertical="center" wrapText="1"/>
    </xf>
    <xf numFmtId="0" fontId="199" fillId="0" borderId="9" applyNumberFormat="0" applyFill="0" applyProtection="0">
      <alignment horizontal="center" vertical="center" wrapText="1"/>
    </xf>
    <xf numFmtId="0" fontId="190" fillId="0" borderId="7" applyNumberFormat="0" applyFill="0" applyProtection="0">
      <alignment horizontal="left" vertical="center" wrapText="1"/>
    </xf>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164" fontId="183" fillId="0" borderId="0" applyFont="0" applyFill="0" applyBorder="0" applyAlignment="0" applyProtection="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9" fillId="0" borderId="0"/>
    <xf numFmtId="0" fontId="183" fillId="0" borderId="0"/>
    <xf numFmtId="9" fontId="183" fillId="0" borderId="0" applyFont="0" applyFill="0" applyBorder="0" applyAlignment="0" applyProtection="0"/>
    <xf numFmtId="9" fontId="183" fillId="0" borderId="0" applyFont="0" applyFill="0" applyBorder="0" applyAlignment="0" applyProtection="0"/>
    <xf numFmtId="0" fontId="200" fillId="0" borderId="0"/>
    <xf numFmtId="0" fontId="179" fillId="0" borderId="0"/>
    <xf numFmtId="0" fontId="201" fillId="6" borderId="0" applyNumberFormat="0" applyBorder="0" applyAlignment="0" applyProtection="0"/>
    <xf numFmtId="0" fontId="201" fillId="7" borderId="0" applyNumberFormat="0" applyBorder="0" applyAlignment="0" applyProtection="0"/>
    <xf numFmtId="0" fontId="201" fillId="8" borderId="0" applyNumberFormat="0" applyBorder="0" applyAlignment="0" applyProtection="0"/>
    <xf numFmtId="0" fontId="201" fillId="9" borderId="0" applyNumberFormat="0" applyBorder="0" applyAlignment="0" applyProtection="0"/>
    <xf numFmtId="0" fontId="201" fillId="10" borderId="0" applyNumberFormat="0" applyBorder="0" applyAlignment="0" applyProtection="0"/>
    <xf numFmtId="0" fontId="201" fillId="11" borderId="0" applyNumberFormat="0" applyBorder="0" applyAlignment="0" applyProtection="0"/>
    <xf numFmtId="0" fontId="201" fillId="12"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9" borderId="0" applyNumberFormat="0" applyBorder="0" applyAlignment="0" applyProtection="0"/>
    <xf numFmtId="0" fontId="201" fillId="12" borderId="0" applyNumberFormat="0" applyBorder="0" applyAlignment="0" applyProtection="0"/>
    <xf numFmtId="0" fontId="201" fillId="15" borderId="0" applyNumberFormat="0" applyBorder="0" applyAlignment="0" applyProtection="0"/>
    <xf numFmtId="0" fontId="202" fillId="16"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9" borderId="0" applyNumberFormat="0" applyBorder="0" applyAlignment="0" applyProtection="0"/>
    <xf numFmtId="0" fontId="202" fillId="20" borderId="0" applyNumberFormat="0" applyBorder="0" applyAlignment="0" applyProtection="0"/>
    <xf numFmtId="0" fontId="202" fillId="21"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22" borderId="0" applyNumberFormat="0" applyBorder="0" applyAlignment="0" applyProtection="0"/>
    <xf numFmtId="0" fontId="203" fillId="7" borderId="0" applyNumberFormat="0" applyBorder="0" applyAlignment="0" applyProtection="0"/>
    <xf numFmtId="0" fontId="204" fillId="11" borderId="10" applyNumberFormat="0" applyAlignment="0" applyProtection="0"/>
    <xf numFmtId="0" fontId="205" fillId="23" borderId="11" applyNumberFormat="0" applyAlignment="0" applyProtection="0"/>
    <xf numFmtId="170" fontId="206" fillId="24" borderId="0" applyNumberFormat="0" applyBorder="0">
      <alignment vertical="top"/>
      <protection locked="0"/>
    </xf>
    <xf numFmtId="4" fontId="207" fillId="0" borderId="0" applyFont="0" applyFill="0" applyBorder="0" applyAlignment="0" applyProtection="0"/>
    <xf numFmtId="0" fontId="208" fillId="0" borderId="0" applyNumberFormat="0" applyFill="0" applyBorder="0" applyAlignment="0" applyProtection="0"/>
    <xf numFmtId="0" fontId="209" fillId="8" borderId="0" applyNumberFormat="0" applyBorder="0" applyAlignment="0" applyProtection="0"/>
    <xf numFmtId="0" fontId="210" fillId="0" borderId="12" applyNumberFormat="0" applyFill="0" applyAlignment="0" applyProtection="0"/>
    <xf numFmtId="0" fontId="211" fillId="0" borderId="13" applyNumberFormat="0" applyFill="0" applyAlignment="0" applyProtection="0"/>
    <xf numFmtId="0" fontId="212" fillId="0" borderId="14" applyNumberFormat="0" applyFill="0" applyAlignment="0" applyProtection="0"/>
    <xf numFmtId="0" fontId="212" fillId="0" borderId="0" applyNumberFormat="0" applyFill="0" applyBorder="0" applyAlignment="0" applyProtection="0"/>
    <xf numFmtId="170" fontId="213" fillId="25" borderId="0" applyNumberFormat="0" applyBorder="0">
      <alignment horizontal="left"/>
      <protection locked="0"/>
    </xf>
    <xf numFmtId="0" fontId="214" fillId="11" borderId="10" applyNumberFormat="0" applyAlignment="0" applyProtection="0"/>
    <xf numFmtId="0" fontId="179" fillId="4" borderId="3" applyNumberFormat="0" applyFont="0" applyAlignment="0" applyProtection="0"/>
    <xf numFmtId="170" fontId="206" fillId="26" borderId="0" applyNumberFormat="0" applyBorder="0">
      <alignment horizontal="right"/>
      <protection locked="0"/>
    </xf>
    <xf numFmtId="0" fontId="215" fillId="0" borderId="15" applyNumberFormat="0" applyFill="0" applyAlignment="0" applyProtection="0"/>
    <xf numFmtId="170" fontId="216" fillId="26" borderId="0" applyNumberFormat="0" applyBorder="0">
      <alignment horizontal="right"/>
      <protection locked="0"/>
    </xf>
    <xf numFmtId="170" fontId="217" fillId="26" borderId="0" applyNumberFormat="0" applyBorder="0">
      <alignment horizontal="right"/>
      <protection locked="0"/>
    </xf>
    <xf numFmtId="0" fontId="218" fillId="27" borderId="0" applyNumberFormat="0" applyBorder="0" applyAlignment="0" applyProtection="0"/>
    <xf numFmtId="0" fontId="180" fillId="0" borderId="0"/>
    <xf numFmtId="0" fontId="219" fillId="11" borderId="16" applyNumberFormat="0" applyAlignment="0" applyProtection="0"/>
    <xf numFmtId="0" fontId="220" fillId="0" borderId="0" applyNumberFormat="0" applyFill="0" applyBorder="0" applyAlignment="0" applyProtection="0"/>
    <xf numFmtId="170" fontId="221" fillId="28" borderId="0" applyNumberFormat="0" applyBorder="0">
      <alignment horizontal="center"/>
      <protection locked="0"/>
    </xf>
    <xf numFmtId="170" fontId="222" fillId="26" borderId="0" applyNumberFormat="0" applyBorder="0">
      <alignment horizontal="left"/>
      <protection locked="0"/>
    </xf>
    <xf numFmtId="170" fontId="223" fillId="24" borderId="0" applyNumberFormat="0" applyBorder="0">
      <alignment horizontal="center"/>
      <protection locked="0"/>
    </xf>
    <xf numFmtId="170" fontId="223" fillId="26" borderId="0" applyNumberFormat="0" applyBorder="0">
      <alignment horizontal="left"/>
      <protection locked="0"/>
    </xf>
    <xf numFmtId="170" fontId="224" fillId="24" borderId="0" applyNumberFormat="0" applyBorder="0">
      <protection locked="0"/>
    </xf>
    <xf numFmtId="170" fontId="222" fillId="5" borderId="0" applyNumberFormat="0" applyBorder="0">
      <alignment horizontal="left"/>
      <protection locked="0"/>
    </xf>
    <xf numFmtId="170" fontId="225" fillId="24" borderId="0" applyNumberFormat="0" applyBorder="0">
      <protection locked="0"/>
    </xf>
    <xf numFmtId="170" fontId="222" fillId="29" borderId="0" applyNumberFormat="0" applyBorder="0">
      <alignment horizontal="right"/>
      <protection locked="0"/>
    </xf>
    <xf numFmtId="170" fontId="222" fillId="25" borderId="0" applyNumberFormat="0" applyBorder="0">
      <protection locked="0"/>
    </xf>
    <xf numFmtId="170" fontId="226" fillId="30" borderId="0" applyNumberFormat="0" applyBorder="0">
      <protection locked="0"/>
    </xf>
    <xf numFmtId="170" fontId="227" fillId="30" borderId="0" applyNumberFormat="0" applyBorder="0">
      <protection locked="0"/>
    </xf>
    <xf numFmtId="170" fontId="222" fillId="26" borderId="0" applyNumberFormat="0" applyBorder="0">
      <protection locked="0"/>
    </xf>
    <xf numFmtId="170" fontId="222" fillId="26" borderId="0" applyNumberFormat="0" applyBorder="0">
      <protection locked="0"/>
    </xf>
    <xf numFmtId="170" fontId="222" fillId="26" borderId="0" applyNumberFormat="0" applyBorder="0">
      <protection locked="0"/>
    </xf>
    <xf numFmtId="170" fontId="222" fillId="31" borderId="0" applyNumberFormat="0" applyBorder="0">
      <alignment vertical="top"/>
      <protection locked="0"/>
    </xf>
    <xf numFmtId="170" fontId="228" fillId="32" borderId="0" applyNumberFormat="0" applyBorder="0">
      <protection locked="0"/>
    </xf>
    <xf numFmtId="171" fontId="207" fillId="0" borderId="0" applyFont="0" applyFill="0" applyBorder="0" applyAlignment="0" applyProtection="0"/>
    <xf numFmtId="0" fontId="229" fillId="0" borderId="0" applyNumberFormat="0" applyFill="0" applyBorder="0" applyAlignment="0" applyProtection="0"/>
    <xf numFmtId="0" fontId="188" fillId="0" borderId="0"/>
    <xf numFmtId="9" fontId="180" fillId="0" borderId="0" applyFont="0" applyFill="0" applyBorder="0" applyAlignment="0" applyProtection="0"/>
    <xf numFmtId="0" fontId="230" fillId="0" borderId="0"/>
    <xf numFmtId="0" fontId="188" fillId="0" borderId="0"/>
    <xf numFmtId="0" fontId="231" fillId="0" borderId="0"/>
    <xf numFmtId="0" fontId="180" fillId="0" borderId="0"/>
    <xf numFmtId="0" fontId="180" fillId="0" borderId="0"/>
    <xf numFmtId="0" fontId="178" fillId="0" borderId="0"/>
    <xf numFmtId="0" fontId="178" fillId="0" borderId="0"/>
    <xf numFmtId="0" fontId="177" fillId="0" borderId="0"/>
    <xf numFmtId="0" fontId="176" fillId="0" borderId="0"/>
    <xf numFmtId="0" fontId="176" fillId="0" borderId="0"/>
    <xf numFmtId="0" fontId="176" fillId="0" borderId="0"/>
    <xf numFmtId="0" fontId="176" fillId="0" borderId="0"/>
    <xf numFmtId="0" fontId="176" fillId="0" borderId="0"/>
    <xf numFmtId="0" fontId="233" fillId="0" borderId="0"/>
    <xf numFmtId="0" fontId="175" fillId="0" borderId="0"/>
    <xf numFmtId="0" fontId="232" fillId="0" borderId="0"/>
    <xf numFmtId="9" fontId="232" fillId="0" borderId="0" applyFont="0" applyFill="0" applyBorder="0" applyAlignment="0" applyProtection="0"/>
    <xf numFmtId="0" fontId="173" fillId="0" borderId="0"/>
    <xf numFmtId="9" fontId="173" fillId="0" borderId="0" applyFont="0" applyFill="0" applyBorder="0" applyAlignment="0" applyProtection="0"/>
    <xf numFmtId="9" fontId="172" fillId="0" borderId="0" applyFont="0" applyFill="0" applyBorder="0" applyAlignment="0" applyProtection="0"/>
    <xf numFmtId="0" fontId="174" fillId="0" borderId="0"/>
    <xf numFmtId="0" fontId="174" fillId="0" borderId="0"/>
    <xf numFmtId="9" fontId="171" fillId="0" borderId="0" applyFont="0" applyFill="0" applyBorder="0" applyAlignment="0" applyProtection="0"/>
    <xf numFmtId="0" fontId="170" fillId="0" borderId="0"/>
    <xf numFmtId="0" fontId="183" fillId="0" borderId="0"/>
    <xf numFmtId="0" fontId="174" fillId="0" borderId="0"/>
    <xf numFmtId="0" fontId="183" fillId="0" borderId="0"/>
    <xf numFmtId="0" fontId="174" fillId="0" borderId="0"/>
    <xf numFmtId="0" fontId="169" fillId="0" borderId="0"/>
    <xf numFmtId="0" fontId="174" fillId="0" borderId="0"/>
    <xf numFmtId="0" fontId="169" fillId="0" borderId="0"/>
    <xf numFmtId="9" fontId="169" fillId="0" borderId="0" applyFont="0" applyFill="0" applyBorder="0" applyAlignment="0" applyProtection="0"/>
    <xf numFmtId="9" fontId="169" fillId="0" borderId="0" applyFont="0" applyFill="0" applyBorder="0" applyAlignment="0" applyProtection="0"/>
    <xf numFmtId="0" fontId="168" fillId="0" borderId="0"/>
    <xf numFmtId="0" fontId="205" fillId="33" borderId="0"/>
    <xf numFmtId="0" fontId="179" fillId="0" borderId="0"/>
    <xf numFmtId="0" fontId="232" fillId="0" borderId="0"/>
    <xf numFmtId="0" fontId="191" fillId="0" borderId="0"/>
    <xf numFmtId="0" fontId="232" fillId="0" borderId="0"/>
    <xf numFmtId="0" fontId="189" fillId="0" borderId="0"/>
    <xf numFmtId="0" fontId="168" fillId="0" borderId="0"/>
    <xf numFmtId="9" fontId="179" fillId="0" borderId="0" applyFont="0" applyFill="0" applyBorder="0" applyAlignment="0" applyProtection="0"/>
    <xf numFmtId="9" fontId="232" fillId="0" borderId="0" applyFont="0" applyFill="0" applyBorder="0" applyAlignment="0" applyProtection="0"/>
    <xf numFmtId="9" fontId="183" fillId="0" borderId="0" applyFont="0" applyFill="0" applyBorder="0" applyAlignment="0" applyProtection="0"/>
    <xf numFmtId="0" fontId="167" fillId="0" borderId="0"/>
    <xf numFmtId="0" fontId="166" fillId="0" borderId="0"/>
    <xf numFmtId="0" fontId="165" fillId="0" borderId="0"/>
    <xf numFmtId="0" fontId="164" fillId="4" borderId="3" applyNumberFormat="0" applyFont="0" applyAlignment="0" applyProtection="0"/>
    <xf numFmtId="0" fontId="234" fillId="0" borderId="0"/>
    <xf numFmtId="0" fontId="234" fillId="0" borderId="0"/>
    <xf numFmtId="0" fontId="234" fillId="0" borderId="0"/>
    <xf numFmtId="0" fontId="235" fillId="0" borderId="0"/>
    <xf numFmtId="0" fontId="174" fillId="0" borderId="0"/>
    <xf numFmtId="0" fontId="174" fillId="0" borderId="0"/>
    <xf numFmtId="0" fontId="163" fillId="0" borderId="0"/>
    <xf numFmtId="0" fontId="162" fillId="0" borderId="0"/>
    <xf numFmtId="0" fontId="243" fillId="0" borderId="0"/>
    <xf numFmtId="0" fontId="161" fillId="0" borderId="0"/>
    <xf numFmtId="0" fontId="160" fillId="0" borderId="0"/>
    <xf numFmtId="0" fontId="159" fillId="0" borderId="0"/>
    <xf numFmtId="0" fontId="158" fillId="0" borderId="0"/>
    <xf numFmtId="0" fontId="157" fillId="0" borderId="0"/>
    <xf numFmtId="0" fontId="244" fillId="0" borderId="0"/>
    <xf numFmtId="0" fontId="244" fillId="0" borderId="0"/>
    <xf numFmtId="0" fontId="245" fillId="0" borderId="0"/>
    <xf numFmtId="0" fontId="156" fillId="0" borderId="0"/>
    <xf numFmtId="0" fontId="174" fillId="0" borderId="0"/>
    <xf numFmtId="172" fontId="183" fillId="0" borderId="0" applyFont="0" applyFill="0" applyBorder="0" applyAlignment="0" applyProtection="0"/>
    <xf numFmtId="0" fontId="179" fillId="34" borderId="0" applyNumberFormat="0" applyBorder="0" applyAlignment="0" applyProtection="0"/>
    <xf numFmtId="0" fontId="179" fillId="36" borderId="0" applyNumberFormat="0" applyBorder="0" applyAlignment="0" applyProtection="0"/>
    <xf numFmtId="0" fontId="179" fillId="38" borderId="0" applyNumberFormat="0" applyBorder="0" applyAlignment="0" applyProtection="0"/>
    <xf numFmtId="0" fontId="179" fillId="40" borderId="0" applyNumberFormat="0" applyBorder="0" applyAlignment="0" applyProtection="0"/>
    <xf numFmtId="0" fontId="179" fillId="42" borderId="0" applyNumberFormat="0" applyBorder="0" applyAlignment="0" applyProtection="0"/>
    <xf numFmtId="0" fontId="179" fillId="44" borderId="0" applyNumberFormat="0" applyBorder="0" applyAlignment="0" applyProtection="0"/>
    <xf numFmtId="0" fontId="179" fillId="35" borderId="0" applyNumberFormat="0" applyBorder="0" applyAlignment="0" applyProtection="0"/>
    <xf numFmtId="0" fontId="179" fillId="37" borderId="0" applyNumberFormat="0" applyBorder="0" applyAlignment="0" applyProtection="0"/>
    <xf numFmtId="0" fontId="179" fillId="39" borderId="0" applyNumberFormat="0" applyBorder="0" applyAlignment="0" applyProtection="0"/>
    <xf numFmtId="0" fontId="179" fillId="41" borderId="0" applyNumberFormat="0" applyBorder="0" applyAlignment="0" applyProtection="0"/>
    <xf numFmtId="0" fontId="179" fillId="43" borderId="0" applyNumberFormat="0" applyBorder="0" applyAlignment="0" applyProtection="0"/>
    <xf numFmtId="0" fontId="179" fillId="45" borderId="0" applyNumberFormat="0" applyBorder="0" applyAlignment="0" applyProtection="0"/>
    <xf numFmtId="0" fontId="174" fillId="0" borderId="0"/>
    <xf numFmtId="0" fontId="183" fillId="0" borderId="0"/>
    <xf numFmtId="0" fontId="179" fillId="0" borderId="0"/>
    <xf numFmtId="0" fontId="246" fillId="0" borderId="0" applyNumberFormat="0" applyFill="0" applyBorder="0" applyAlignment="0" applyProtection="0"/>
    <xf numFmtId="0" fontId="247" fillId="0" borderId="17" applyNumberFormat="0" applyFill="0" applyAlignment="0" applyProtection="0"/>
    <xf numFmtId="0" fontId="248" fillId="0" borderId="18" applyNumberFormat="0" applyFill="0" applyAlignment="0" applyProtection="0"/>
    <xf numFmtId="0" fontId="249" fillId="0" borderId="19" applyNumberFormat="0" applyFill="0" applyAlignment="0" applyProtection="0"/>
    <xf numFmtId="0" fontId="249" fillId="0" borderId="0" applyNumberFormat="0" applyFill="0" applyBorder="0" applyAlignment="0" applyProtection="0"/>
    <xf numFmtId="0" fontId="250" fillId="46" borderId="0" applyNumberFormat="0" applyBorder="0" applyAlignment="0" applyProtection="0"/>
    <xf numFmtId="0" fontId="251" fillId="47" borderId="0" applyNumberFormat="0" applyBorder="0" applyAlignment="0" applyProtection="0"/>
    <xf numFmtId="0" fontId="252" fillId="48" borderId="0" applyNumberFormat="0" applyBorder="0" applyAlignment="0" applyProtection="0"/>
    <xf numFmtId="0" fontId="253" fillId="49" borderId="20" applyNumberFormat="0" applyAlignment="0" applyProtection="0"/>
    <xf numFmtId="0" fontId="254" fillId="50" borderId="21" applyNumberFormat="0" applyAlignment="0" applyProtection="0"/>
    <xf numFmtId="0" fontId="255" fillId="50" borderId="20" applyNumberFormat="0" applyAlignment="0" applyProtection="0"/>
    <xf numFmtId="0" fontId="256" fillId="0" borderId="22" applyNumberFormat="0" applyFill="0" applyAlignment="0" applyProtection="0"/>
    <xf numFmtId="0" fontId="257" fillId="51" borderId="23" applyNumberFormat="0" applyAlignment="0" applyProtection="0"/>
    <xf numFmtId="0" fontId="258" fillId="0" borderId="0" applyNumberFormat="0" applyFill="0" applyBorder="0" applyAlignment="0" applyProtection="0"/>
    <xf numFmtId="0" fontId="259" fillId="0" borderId="0" applyNumberFormat="0" applyFill="0" applyBorder="0" applyAlignment="0" applyProtection="0"/>
    <xf numFmtId="0" fontId="260" fillId="0" borderId="24" applyNumberFormat="0" applyFill="0" applyAlignment="0" applyProtection="0"/>
    <xf numFmtId="0" fontId="261" fillId="52" borderId="0" applyNumberFormat="0" applyBorder="0" applyAlignment="0" applyProtection="0"/>
    <xf numFmtId="0" fontId="155" fillId="34" borderId="0" applyNumberFormat="0" applyBorder="0" applyAlignment="0" applyProtection="0"/>
    <xf numFmtId="0" fontId="155" fillId="35" borderId="0" applyNumberFormat="0" applyBorder="0" applyAlignment="0" applyProtection="0"/>
    <xf numFmtId="0" fontId="261" fillId="53" borderId="0" applyNumberFormat="0" applyBorder="0" applyAlignment="0" applyProtection="0"/>
    <xf numFmtId="0" fontId="261" fillId="2" borderId="0" applyNumberFormat="0" applyBorder="0" applyAlignment="0" applyProtection="0"/>
    <xf numFmtId="0" fontId="155" fillId="36" borderId="0" applyNumberFormat="0" applyBorder="0" applyAlignment="0" applyProtection="0"/>
    <xf numFmtId="0" fontId="155" fillId="37" borderId="0" applyNumberFormat="0" applyBorder="0" applyAlignment="0" applyProtection="0"/>
    <xf numFmtId="0" fontId="261" fillId="54" borderId="0" applyNumberFormat="0" applyBorder="0" applyAlignment="0" applyProtection="0"/>
    <xf numFmtId="0" fontId="261" fillId="55" borderId="0" applyNumberFormat="0" applyBorder="0" applyAlignment="0" applyProtection="0"/>
    <xf numFmtId="0" fontId="155" fillId="38" borderId="0" applyNumberFormat="0" applyBorder="0" applyAlignment="0" applyProtection="0"/>
    <xf numFmtId="0" fontId="155" fillId="39" borderId="0" applyNumberFormat="0" applyBorder="0" applyAlignment="0" applyProtection="0"/>
    <xf numFmtId="0" fontId="261" fillId="56" borderId="0" applyNumberFormat="0" applyBorder="0" applyAlignment="0" applyProtection="0"/>
    <xf numFmtId="0" fontId="261" fillId="57" borderId="0" applyNumberFormat="0" applyBorder="0" applyAlignment="0" applyProtection="0"/>
    <xf numFmtId="0" fontId="155" fillId="40" borderId="0" applyNumberFormat="0" applyBorder="0" applyAlignment="0" applyProtection="0"/>
    <xf numFmtId="0" fontId="155" fillId="41" borderId="0" applyNumberFormat="0" applyBorder="0" applyAlignment="0" applyProtection="0"/>
    <xf numFmtId="0" fontId="261" fillId="58" borderId="0" applyNumberFormat="0" applyBorder="0" applyAlignment="0" applyProtection="0"/>
    <xf numFmtId="0" fontId="261" fillId="59" borderId="0" applyNumberFormat="0" applyBorder="0" applyAlignment="0" applyProtection="0"/>
    <xf numFmtId="0" fontId="155" fillId="42" borderId="0" applyNumberFormat="0" applyBorder="0" applyAlignment="0" applyProtection="0"/>
    <xf numFmtId="0" fontId="155" fillId="43" borderId="0" applyNumberFormat="0" applyBorder="0" applyAlignment="0" applyProtection="0"/>
    <xf numFmtId="0" fontId="261" fillId="60" borderId="0" applyNumberFormat="0" applyBorder="0" applyAlignment="0" applyProtection="0"/>
    <xf numFmtId="0" fontId="261" fillId="61" borderId="0" applyNumberFormat="0" applyBorder="0" applyAlignment="0" applyProtection="0"/>
    <xf numFmtId="0" fontId="155" fillId="44" borderId="0" applyNumberFormat="0" applyBorder="0" applyAlignment="0" applyProtection="0"/>
    <xf numFmtId="0" fontId="155" fillId="45" borderId="0" applyNumberFormat="0" applyBorder="0" applyAlignment="0" applyProtection="0"/>
    <xf numFmtId="0" fontId="261" fillId="62" borderId="0" applyNumberFormat="0" applyBorder="0" applyAlignment="0" applyProtection="0"/>
    <xf numFmtId="0" fontId="262" fillId="0" borderId="0"/>
    <xf numFmtId="0" fontId="155" fillId="4" borderId="3" applyNumberFormat="0" applyFont="0" applyAlignment="0" applyProtection="0"/>
    <xf numFmtId="0" fontId="263" fillId="0" borderId="0"/>
    <xf numFmtId="0" fontId="179" fillId="34" borderId="0" applyNumberFormat="0" applyBorder="0" applyAlignment="0" applyProtection="0"/>
    <xf numFmtId="0" fontId="179" fillId="36" borderId="0" applyNumberFormat="0" applyBorder="0" applyAlignment="0" applyProtection="0"/>
    <xf numFmtId="0" fontId="179" fillId="38" borderId="0" applyNumberFormat="0" applyBorder="0" applyAlignment="0" applyProtection="0"/>
    <xf numFmtId="0" fontId="179" fillId="40" borderId="0" applyNumberFormat="0" applyBorder="0" applyAlignment="0" applyProtection="0"/>
    <xf numFmtId="0" fontId="179" fillId="42" borderId="0" applyNumberFormat="0" applyBorder="0" applyAlignment="0" applyProtection="0"/>
    <xf numFmtId="0" fontId="179" fillId="44" borderId="0" applyNumberFormat="0" applyBorder="0" applyAlignment="0" applyProtection="0"/>
    <xf numFmtId="0" fontId="179" fillId="34" borderId="0" applyNumberFormat="0" applyBorder="0" applyAlignment="0" applyProtection="0"/>
    <xf numFmtId="0" fontId="179" fillId="36" borderId="0" applyNumberFormat="0" applyBorder="0" applyAlignment="0" applyProtection="0"/>
    <xf numFmtId="0" fontId="179" fillId="38" borderId="0" applyNumberFormat="0" applyBorder="0" applyAlignment="0" applyProtection="0"/>
    <xf numFmtId="0" fontId="179" fillId="40" borderId="0" applyNumberFormat="0" applyBorder="0" applyAlignment="0" applyProtection="0"/>
    <xf numFmtId="0" fontId="179" fillId="42" borderId="0" applyNumberFormat="0" applyBorder="0" applyAlignment="0" applyProtection="0"/>
    <xf numFmtId="0" fontId="179" fillId="44" borderId="0" applyNumberFormat="0" applyBorder="0" applyAlignment="0" applyProtection="0"/>
    <xf numFmtId="0" fontId="179" fillId="35" borderId="0" applyNumberFormat="0" applyBorder="0" applyAlignment="0" applyProtection="0"/>
    <xf numFmtId="0" fontId="179" fillId="37" borderId="0" applyNumberFormat="0" applyBorder="0" applyAlignment="0" applyProtection="0"/>
    <xf numFmtId="0" fontId="179" fillId="39" borderId="0" applyNumberFormat="0" applyBorder="0" applyAlignment="0" applyProtection="0"/>
    <xf numFmtId="0" fontId="179" fillId="41" borderId="0" applyNumberFormat="0" applyBorder="0" applyAlignment="0" applyProtection="0"/>
    <xf numFmtId="0" fontId="179" fillId="43" borderId="0" applyNumberFormat="0" applyBorder="0" applyAlignment="0" applyProtection="0"/>
    <xf numFmtId="0" fontId="179" fillId="45" borderId="0" applyNumberFormat="0" applyBorder="0" applyAlignment="0" applyProtection="0"/>
    <xf numFmtId="0" fontId="179" fillId="35" borderId="0" applyNumberFormat="0" applyBorder="0" applyAlignment="0" applyProtection="0"/>
    <xf numFmtId="0" fontId="179" fillId="37" borderId="0" applyNumberFormat="0" applyBorder="0" applyAlignment="0" applyProtection="0"/>
    <xf numFmtId="0" fontId="179" fillId="39" borderId="0" applyNumberFormat="0" applyBorder="0" applyAlignment="0" applyProtection="0"/>
    <xf numFmtId="0" fontId="179" fillId="41" borderId="0" applyNumberFormat="0" applyBorder="0" applyAlignment="0" applyProtection="0"/>
    <xf numFmtId="0" fontId="179" fillId="43" borderId="0" applyNumberFormat="0" applyBorder="0" applyAlignment="0" applyProtection="0"/>
    <xf numFmtId="0" fontId="179" fillId="45" borderId="0" applyNumberFormat="0" applyBorder="0" applyAlignment="0" applyProtection="0"/>
    <xf numFmtId="0" fontId="264" fillId="53" borderId="0" applyNumberFormat="0" applyBorder="0" applyAlignment="0" applyProtection="0"/>
    <xf numFmtId="0" fontId="265" fillId="53" borderId="0" applyNumberFormat="0" applyBorder="0" applyAlignment="0" applyProtection="0"/>
    <xf numFmtId="0" fontId="264" fillId="54" borderId="0" applyNumberFormat="0" applyBorder="0" applyAlignment="0" applyProtection="0"/>
    <xf numFmtId="0" fontId="265" fillId="54" borderId="0" applyNumberFormat="0" applyBorder="0" applyAlignment="0" applyProtection="0"/>
    <xf numFmtId="0" fontId="264" fillId="56" borderId="0" applyNumberFormat="0" applyBorder="0" applyAlignment="0" applyProtection="0"/>
    <xf numFmtId="0" fontId="265" fillId="56" borderId="0" applyNumberFormat="0" applyBorder="0" applyAlignment="0" applyProtection="0"/>
    <xf numFmtId="0" fontId="264" fillId="58" borderId="0" applyNumberFormat="0" applyBorder="0" applyAlignment="0" applyProtection="0"/>
    <xf numFmtId="0" fontId="265" fillId="58" borderId="0" applyNumberFormat="0" applyBorder="0" applyAlignment="0" applyProtection="0"/>
    <xf numFmtId="0" fontId="264" fillId="60" borderId="0" applyNumberFormat="0" applyBorder="0" applyAlignment="0" applyProtection="0"/>
    <xf numFmtId="0" fontId="265" fillId="60" borderId="0" applyNumberFormat="0" applyBorder="0" applyAlignment="0" applyProtection="0"/>
    <xf numFmtId="0" fontId="264" fillId="62" borderId="0" applyNumberFormat="0" applyBorder="0" applyAlignment="0" applyProtection="0"/>
    <xf numFmtId="0" fontId="265" fillId="62" borderId="0" applyNumberFormat="0" applyBorder="0" applyAlignment="0" applyProtection="0"/>
    <xf numFmtId="0" fontId="265" fillId="53" borderId="0" applyNumberFormat="0" applyBorder="0" applyAlignment="0" applyProtection="0"/>
    <xf numFmtId="0" fontId="265" fillId="54" borderId="0" applyNumberFormat="0" applyBorder="0" applyAlignment="0" applyProtection="0"/>
    <xf numFmtId="0" fontId="265" fillId="56" borderId="0" applyNumberFormat="0" applyBorder="0" applyAlignment="0" applyProtection="0"/>
    <xf numFmtId="0" fontId="265" fillId="58" borderId="0" applyNumberFormat="0" applyBorder="0" applyAlignment="0" applyProtection="0"/>
    <xf numFmtId="0" fontId="265" fillId="60" borderId="0" applyNumberFormat="0" applyBorder="0" applyAlignment="0" applyProtection="0"/>
    <xf numFmtId="0" fontId="265" fillId="62" borderId="0" applyNumberFormat="0" applyBorder="0" applyAlignment="0" applyProtection="0"/>
    <xf numFmtId="0" fontId="265" fillId="52" borderId="0" applyNumberFormat="0" applyBorder="0" applyAlignment="0" applyProtection="0"/>
    <xf numFmtId="0" fontId="265" fillId="2" borderId="0" applyNumberFormat="0" applyBorder="0" applyAlignment="0" applyProtection="0"/>
    <xf numFmtId="0" fontId="265" fillId="55" borderId="0" applyNumberFormat="0" applyBorder="0" applyAlignment="0" applyProtection="0"/>
    <xf numFmtId="0" fontId="265" fillId="57" borderId="0" applyNumberFormat="0" applyBorder="0" applyAlignment="0" applyProtection="0"/>
    <xf numFmtId="0" fontId="265" fillId="59" borderId="0" applyNumberFormat="0" applyBorder="0" applyAlignment="0" applyProtection="0"/>
    <xf numFmtId="0" fontId="265" fillId="61" borderId="0" applyNumberFormat="0" applyBorder="0" applyAlignment="0" applyProtection="0"/>
    <xf numFmtId="0" fontId="266" fillId="47" borderId="0" applyNumberFormat="0" applyBorder="0" applyAlignment="0" applyProtection="0"/>
    <xf numFmtId="0" fontId="267" fillId="49" borderId="20" applyNumberFormat="0" applyAlignment="0" applyProtection="0"/>
    <xf numFmtId="0" fontId="268" fillId="49" borderId="20" applyNumberFormat="0" applyAlignment="0" applyProtection="0"/>
    <xf numFmtId="0" fontId="269" fillId="50" borderId="20" applyNumberFormat="0" applyAlignment="0" applyProtection="0"/>
    <xf numFmtId="0" fontId="270" fillId="51" borderId="23" applyNumberFormat="0" applyAlignment="0" applyProtection="0"/>
    <xf numFmtId="0" fontId="247" fillId="0" borderId="17" applyNumberFormat="0" applyFill="0" applyAlignment="0" applyProtection="0"/>
    <xf numFmtId="0" fontId="271" fillId="0" borderId="17" applyNumberFormat="0" applyFill="0" applyAlignment="0" applyProtection="0"/>
    <xf numFmtId="0" fontId="248" fillId="0" borderId="18" applyNumberFormat="0" applyFill="0" applyAlignment="0" applyProtection="0"/>
    <xf numFmtId="0" fontId="272" fillId="0" borderId="18" applyNumberFormat="0" applyFill="0" applyAlignment="0" applyProtection="0"/>
    <xf numFmtId="0" fontId="249" fillId="0" borderId="19" applyNumberFormat="0" applyFill="0" applyAlignment="0" applyProtection="0"/>
    <xf numFmtId="0" fontId="273" fillId="0" borderId="19" applyNumberFormat="0" applyFill="0" applyAlignment="0" applyProtection="0"/>
    <xf numFmtId="0" fontId="249" fillId="0" borderId="0" applyNumberFormat="0" applyFill="0" applyBorder="0" applyAlignment="0" applyProtection="0"/>
    <xf numFmtId="0" fontId="273" fillId="0" borderId="0" applyNumberFormat="0" applyFill="0" applyBorder="0" applyAlignment="0" applyProtection="0"/>
    <xf numFmtId="0" fontId="274" fillId="51" borderId="23" applyNumberFormat="0" applyAlignment="0" applyProtection="0"/>
    <xf numFmtId="0" fontId="270" fillId="51" borderId="23" applyNumberFormat="0" applyAlignment="0" applyProtection="0"/>
    <xf numFmtId="0" fontId="275" fillId="0" borderId="0" applyNumberFormat="0" applyFill="0" applyBorder="0" applyAlignment="0" applyProtection="0"/>
    <xf numFmtId="0" fontId="276" fillId="0" borderId="0" applyNumberFormat="0" applyFill="0" applyBorder="0" applyAlignment="0" applyProtection="0"/>
    <xf numFmtId="0" fontId="277" fillId="0" borderId="0" applyNumberFormat="0" applyFill="0" applyBorder="0" applyAlignment="0" applyProtection="0"/>
    <xf numFmtId="0" fontId="278" fillId="46" borderId="0" applyNumberFormat="0" applyBorder="0" applyAlignment="0" applyProtection="0"/>
    <xf numFmtId="0" fontId="271" fillId="0" borderId="17" applyNumberFormat="0" applyFill="0" applyAlignment="0" applyProtection="0"/>
    <xf numFmtId="0" fontId="272" fillId="0" borderId="18" applyNumberFormat="0" applyFill="0" applyAlignment="0" applyProtection="0"/>
    <xf numFmtId="0" fontId="273" fillId="0" borderId="19" applyNumberFormat="0" applyFill="0" applyAlignment="0" applyProtection="0"/>
    <xf numFmtId="0" fontId="273" fillId="0" borderId="0" applyNumberFormat="0" applyFill="0" applyBorder="0" applyAlignment="0" applyProtection="0"/>
    <xf numFmtId="0" fontId="279" fillId="0" borderId="22" applyNumberFormat="0" applyFill="0" applyAlignment="0" applyProtection="0"/>
    <xf numFmtId="0" fontId="280" fillId="0" borderId="22" applyNumberFormat="0" applyFill="0" applyAlignment="0" applyProtection="0"/>
    <xf numFmtId="0" fontId="268" fillId="49" borderId="20" applyNumberFormat="0" applyAlignment="0" applyProtection="0"/>
    <xf numFmtId="0" fontId="281" fillId="4" borderId="3" applyNumberFormat="0" applyFont="0" applyAlignment="0" applyProtection="0"/>
    <xf numFmtId="0" fontId="264" fillId="52" borderId="0" applyNumberFormat="0" applyBorder="0" applyAlignment="0" applyProtection="0"/>
    <xf numFmtId="0" fontId="265" fillId="52" borderId="0" applyNumberFormat="0" applyBorder="0" applyAlignment="0" applyProtection="0"/>
    <xf numFmtId="0" fontId="264" fillId="2" borderId="0" applyNumberFormat="0" applyBorder="0" applyAlignment="0" applyProtection="0"/>
    <xf numFmtId="0" fontId="265" fillId="2" borderId="0" applyNumberFormat="0" applyBorder="0" applyAlignment="0" applyProtection="0"/>
    <xf numFmtId="0" fontId="264" fillId="55" borderId="0" applyNumberFormat="0" applyBorder="0" applyAlignment="0" applyProtection="0"/>
    <xf numFmtId="0" fontId="265" fillId="55" borderId="0" applyNumberFormat="0" applyBorder="0" applyAlignment="0" applyProtection="0"/>
    <xf numFmtId="0" fontId="264" fillId="57" borderId="0" applyNumberFormat="0" applyBorder="0" applyAlignment="0" applyProtection="0"/>
    <xf numFmtId="0" fontId="265" fillId="57" borderId="0" applyNumberFormat="0" applyBorder="0" applyAlignment="0" applyProtection="0"/>
    <xf numFmtId="0" fontId="264" fillId="59" borderId="0" applyNumberFormat="0" applyBorder="0" applyAlignment="0" applyProtection="0"/>
    <xf numFmtId="0" fontId="265" fillId="59" borderId="0" applyNumberFormat="0" applyBorder="0" applyAlignment="0" applyProtection="0"/>
    <xf numFmtId="0" fontId="264" fillId="61" borderId="0" applyNumberFormat="0" applyBorder="0" applyAlignment="0" applyProtection="0"/>
    <xf numFmtId="0" fontId="265" fillId="61" borderId="0" applyNumberFormat="0" applyBorder="0" applyAlignment="0" applyProtection="0"/>
    <xf numFmtId="0" fontId="282" fillId="46" borderId="0" applyNumberFormat="0" applyBorder="0" applyAlignment="0" applyProtection="0"/>
    <xf numFmtId="0" fontId="278" fillId="46" borderId="0" applyNumberFormat="0" applyBorder="0" applyAlignment="0" applyProtection="0"/>
    <xf numFmtId="0" fontId="283" fillId="50" borderId="21" applyNumberFormat="0" applyAlignment="0" applyProtection="0"/>
    <xf numFmtId="0" fontId="284" fillId="50" borderId="21" applyNumberFormat="0" applyAlignment="0" applyProtection="0"/>
    <xf numFmtId="0" fontId="280" fillId="0" borderId="22" applyNumberFormat="0" applyFill="0" applyAlignment="0" applyProtection="0"/>
    <xf numFmtId="0" fontId="285" fillId="0" borderId="0" applyNumberFormat="0" applyFill="0" applyBorder="0" applyAlignment="0" applyProtection="0"/>
    <xf numFmtId="0" fontId="275" fillId="0" borderId="0" applyNumberFormat="0" applyFill="0" applyBorder="0" applyAlignment="0" applyProtection="0"/>
    <xf numFmtId="0" fontId="286" fillId="48" borderId="0" applyNumberFormat="0" applyBorder="0" applyAlignment="0" applyProtection="0"/>
    <xf numFmtId="0" fontId="189" fillId="0" borderId="0"/>
    <xf numFmtId="0" fontId="189" fillId="0" borderId="0"/>
    <xf numFmtId="0" fontId="189" fillId="0" borderId="0"/>
    <xf numFmtId="0" fontId="183" fillId="0" borderId="0"/>
    <xf numFmtId="0" fontId="183" fillId="0" borderId="0"/>
    <xf numFmtId="0" fontId="189" fillId="0" borderId="0"/>
    <xf numFmtId="0" fontId="189" fillId="0" borderId="0"/>
    <xf numFmtId="0" fontId="287" fillId="0" borderId="0"/>
    <xf numFmtId="0" fontId="287" fillId="0" borderId="0"/>
    <xf numFmtId="0" fontId="287" fillId="0" borderId="0"/>
    <xf numFmtId="0" fontId="183" fillId="0" borderId="0"/>
    <xf numFmtId="0" fontId="183" fillId="0" borderId="0"/>
    <xf numFmtId="0" fontId="183" fillId="0" borderId="0"/>
    <xf numFmtId="0" fontId="183" fillId="0" borderId="0"/>
    <xf numFmtId="0" fontId="183" fillId="0" borderId="0"/>
    <xf numFmtId="0" fontId="288" fillId="0" borderId="0"/>
    <xf numFmtId="0" fontId="189" fillId="0" borderId="0"/>
    <xf numFmtId="0" fontId="189" fillId="0" borderId="0"/>
    <xf numFmtId="0" fontId="189" fillId="0" borderId="0"/>
    <xf numFmtId="0" fontId="183" fillId="0" borderId="0"/>
    <xf numFmtId="0" fontId="189" fillId="0" borderId="0"/>
    <xf numFmtId="0" fontId="183" fillId="0" borderId="0"/>
    <xf numFmtId="0" fontId="189" fillId="0" borderId="0"/>
    <xf numFmtId="0" fontId="189" fillId="0" borderId="0"/>
    <xf numFmtId="0" fontId="289" fillId="0" borderId="0"/>
    <xf numFmtId="0" fontId="2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79" fillId="0" borderId="0"/>
    <xf numFmtId="0" fontId="179" fillId="0" borderId="0"/>
    <xf numFmtId="0" fontId="189" fillId="0" borderId="0"/>
    <xf numFmtId="0" fontId="189" fillId="0" borderId="0"/>
    <xf numFmtId="0" fontId="189" fillId="0" borderId="0"/>
    <xf numFmtId="0" fontId="189" fillId="0" borderId="0"/>
    <xf numFmtId="0" fontId="154" fillId="4" borderId="3" applyNumberFormat="0" applyFont="0" applyAlignment="0" applyProtection="0"/>
    <xf numFmtId="0" fontId="284" fillId="50" borderId="21" applyNumberFormat="0" applyAlignment="0" applyProtection="0"/>
    <xf numFmtId="0" fontId="290" fillId="0" borderId="24" applyNumberFormat="0" applyFill="0" applyAlignment="0" applyProtection="0"/>
    <xf numFmtId="0" fontId="291" fillId="0" borderId="24" applyNumberFormat="0" applyFill="0" applyAlignment="0" applyProtection="0"/>
    <xf numFmtId="0" fontId="292" fillId="47" borderId="0" applyNumberFormat="0" applyBorder="0" applyAlignment="0" applyProtection="0"/>
    <xf numFmtId="0" fontId="266" fillId="47" borderId="0" applyNumberFormat="0" applyBorder="0" applyAlignment="0" applyProtection="0"/>
    <xf numFmtId="0" fontId="293" fillId="48" borderId="0" applyNumberFormat="0" applyBorder="0" applyAlignment="0" applyProtection="0"/>
    <xf numFmtId="0" fontId="286" fillId="48" borderId="0" applyNumberFormat="0" applyBorder="0" applyAlignment="0" applyProtection="0"/>
    <xf numFmtId="0" fontId="294" fillId="50" borderId="20" applyNumberFormat="0" applyAlignment="0" applyProtection="0"/>
    <xf numFmtId="0" fontId="269" fillId="50" borderId="20" applyNumberFormat="0" applyAlignment="0" applyProtection="0"/>
    <xf numFmtId="0" fontId="291" fillId="0" borderId="24" applyNumberFormat="0" applyFill="0" applyAlignment="0" applyProtection="0"/>
    <xf numFmtId="0" fontId="277" fillId="0" borderId="0" applyNumberFormat="0" applyFill="0" applyBorder="0" applyAlignment="0" applyProtection="0"/>
    <xf numFmtId="0" fontId="295" fillId="0" borderId="0"/>
    <xf numFmtId="9" fontId="295" fillId="0" borderId="0" applyFont="0" applyFill="0" applyBorder="0" applyAlignment="0" applyProtection="0"/>
    <xf numFmtId="0" fontId="296"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63" fillId="0" borderId="0"/>
    <xf numFmtId="0" fontId="179" fillId="0" borderId="0"/>
    <xf numFmtId="0" fontId="232" fillId="0" borderId="0"/>
    <xf numFmtId="0" fontId="153" fillId="0" borderId="0"/>
    <xf numFmtId="0" fontId="153" fillId="0" borderId="0"/>
    <xf numFmtId="0" fontId="153" fillId="0" borderId="0"/>
    <xf numFmtId="0" fontId="153" fillId="0" borderId="0"/>
    <xf numFmtId="0" fontId="153" fillId="0" borderId="0"/>
    <xf numFmtId="0" fontId="297" fillId="0" borderId="0"/>
    <xf numFmtId="0" fontId="153" fillId="0" borderId="0"/>
    <xf numFmtId="0" fontId="153" fillId="0" borderId="0"/>
    <xf numFmtId="0" fontId="153" fillId="0" borderId="0"/>
    <xf numFmtId="0" fontId="153" fillId="0" borderId="0"/>
    <xf numFmtId="0" fontId="26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83" fillId="0" borderId="0"/>
    <xf numFmtId="0" fontId="188" fillId="0" borderId="0"/>
    <xf numFmtId="0" fontId="183" fillId="0" borderId="0"/>
    <xf numFmtId="0" fontId="183" fillId="0" borderId="0"/>
    <xf numFmtId="0" fontId="183" fillId="0" borderId="0"/>
    <xf numFmtId="0" fontId="183" fillId="0" borderId="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232" fillId="0" borderId="0" applyFont="0" applyFill="0" applyBorder="0" applyAlignment="0" applyProtection="0"/>
    <xf numFmtId="0" fontId="183" fillId="0" borderId="0"/>
    <xf numFmtId="0" fontId="183" fillId="0" borderId="0"/>
    <xf numFmtId="0" fontId="298" fillId="0" borderId="0"/>
    <xf numFmtId="0" fontId="152" fillId="0" borderId="0"/>
    <xf numFmtId="0" fontId="151" fillId="0" borderId="0"/>
    <xf numFmtId="0" fontId="232" fillId="0" borderId="0"/>
    <xf numFmtId="0" fontId="174" fillId="0" borderId="0"/>
    <xf numFmtId="0" fontId="174" fillId="0" borderId="0"/>
    <xf numFmtId="0" fontId="174" fillId="0" borderId="0"/>
    <xf numFmtId="0" fontId="174" fillId="0" borderId="0"/>
    <xf numFmtId="0" fontId="174" fillId="0" borderId="0"/>
    <xf numFmtId="0" fontId="150" fillId="0" borderId="0"/>
    <xf numFmtId="0" fontId="149" fillId="0" borderId="0"/>
    <xf numFmtId="0" fontId="148" fillId="0" borderId="0"/>
    <xf numFmtId="0" fontId="148" fillId="0" borderId="0"/>
    <xf numFmtId="0" fontId="148" fillId="0" borderId="0"/>
    <xf numFmtId="0" fontId="148" fillId="0" borderId="0"/>
    <xf numFmtId="0" fontId="147" fillId="0" borderId="0"/>
    <xf numFmtId="0" fontId="299" fillId="63" borderId="0" applyNumberFormat="0" applyBorder="0" applyAlignment="0" applyProtection="0"/>
    <xf numFmtId="0" fontId="300" fillId="34" borderId="0" applyNumberFormat="0" applyBorder="0" applyAlignment="0" applyProtection="0"/>
    <xf numFmtId="0" fontId="300" fillId="34" borderId="0" applyNumberFormat="0" applyBorder="0" applyAlignment="0" applyProtection="0"/>
    <xf numFmtId="0" fontId="300" fillId="34" borderId="0" applyNumberFormat="0" applyBorder="0" applyAlignment="0" applyProtection="0"/>
    <xf numFmtId="0" fontId="300" fillId="34" borderId="0" applyNumberFormat="0" applyBorder="0" applyAlignment="0" applyProtection="0"/>
    <xf numFmtId="0" fontId="299" fillId="63" borderId="0" applyNumberFormat="0" applyBorder="0" applyAlignment="0" applyProtection="0"/>
    <xf numFmtId="0" fontId="299" fillId="63" borderId="0" applyNumberFormat="0" applyBorder="0" applyAlignment="0" applyProtection="0"/>
    <xf numFmtId="0" fontId="299" fillId="63" borderId="0" applyNumberFormat="0" applyBorder="0" applyAlignment="0" applyProtection="0"/>
    <xf numFmtId="0" fontId="299" fillId="63" borderId="0" applyNumberFormat="0" applyBorder="0" applyAlignment="0" applyProtection="0"/>
    <xf numFmtId="0" fontId="299" fillId="63" borderId="0" applyNumberFormat="0" applyBorder="0" applyAlignment="0" applyProtection="0"/>
    <xf numFmtId="0" fontId="299" fillId="63" borderId="0" applyNumberFormat="0" applyBorder="0" applyAlignment="0" applyProtection="0"/>
    <xf numFmtId="0" fontId="299" fillId="63" borderId="0" applyNumberFormat="0" applyBorder="0" applyAlignment="0" applyProtection="0"/>
    <xf numFmtId="0" fontId="299" fillId="64" borderId="0" applyNumberFormat="0" applyBorder="0" applyAlignment="0" applyProtection="0"/>
    <xf numFmtId="0" fontId="300" fillId="36" borderId="0" applyNumberFormat="0" applyBorder="0" applyAlignment="0" applyProtection="0"/>
    <xf numFmtId="0" fontId="300" fillId="36" borderId="0" applyNumberFormat="0" applyBorder="0" applyAlignment="0" applyProtection="0"/>
    <xf numFmtId="0" fontId="300" fillId="36" borderId="0" applyNumberFormat="0" applyBorder="0" applyAlignment="0" applyProtection="0"/>
    <xf numFmtId="0" fontId="300" fillId="36"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5" borderId="0" applyNumberFormat="0" applyBorder="0" applyAlignment="0" applyProtection="0"/>
    <xf numFmtId="0" fontId="300" fillId="38" borderId="0" applyNumberFormat="0" applyBorder="0" applyAlignment="0" applyProtection="0"/>
    <xf numFmtId="0" fontId="300" fillId="38" borderId="0" applyNumberFormat="0" applyBorder="0" applyAlignment="0" applyProtection="0"/>
    <xf numFmtId="0" fontId="300" fillId="38" borderId="0" applyNumberFormat="0" applyBorder="0" applyAlignment="0" applyProtection="0"/>
    <xf numFmtId="0" fontId="300" fillId="38"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6" borderId="0" applyNumberFormat="0" applyBorder="0" applyAlignment="0" applyProtection="0"/>
    <xf numFmtId="0" fontId="300" fillId="40" borderId="0" applyNumberFormat="0" applyBorder="0" applyAlignment="0" applyProtection="0"/>
    <xf numFmtId="0" fontId="300" fillId="40" borderId="0" applyNumberFormat="0" applyBorder="0" applyAlignment="0" applyProtection="0"/>
    <xf numFmtId="0" fontId="300" fillId="40" borderId="0" applyNumberFormat="0" applyBorder="0" applyAlignment="0" applyProtection="0"/>
    <xf numFmtId="0" fontId="300" fillId="40" borderId="0" applyNumberFormat="0" applyBorder="0" applyAlignment="0" applyProtection="0"/>
    <xf numFmtId="0" fontId="299" fillId="66" borderId="0" applyNumberFormat="0" applyBorder="0" applyAlignment="0" applyProtection="0"/>
    <xf numFmtId="0" fontId="299" fillId="66" borderId="0" applyNumberFormat="0" applyBorder="0" applyAlignment="0" applyProtection="0"/>
    <xf numFmtId="0" fontId="299" fillId="66" borderId="0" applyNumberFormat="0" applyBorder="0" applyAlignment="0" applyProtection="0"/>
    <xf numFmtId="0" fontId="299" fillId="66" borderId="0" applyNumberFormat="0" applyBorder="0" applyAlignment="0" applyProtection="0"/>
    <xf numFmtId="0" fontId="299" fillId="66" borderId="0" applyNumberFormat="0" applyBorder="0" applyAlignment="0" applyProtection="0"/>
    <xf numFmtId="0" fontId="299" fillId="66" borderId="0" applyNumberFormat="0" applyBorder="0" applyAlignment="0" applyProtection="0"/>
    <xf numFmtId="0" fontId="299" fillId="66" borderId="0" applyNumberFormat="0" applyBorder="0" applyAlignment="0" applyProtection="0"/>
    <xf numFmtId="0" fontId="299" fillId="67" borderId="0" applyNumberFormat="0" applyBorder="0" applyAlignment="0" applyProtection="0"/>
    <xf numFmtId="0" fontId="300" fillId="42" borderId="0" applyNumberFormat="0" applyBorder="0" applyAlignment="0" applyProtection="0"/>
    <xf numFmtId="0" fontId="300" fillId="42" borderId="0" applyNumberFormat="0" applyBorder="0" applyAlignment="0" applyProtection="0"/>
    <xf numFmtId="0" fontId="300" fillId="42" borderId="0" applyNumberFormat="0" applyBorder="0" applyAlignment="0" applyProtection="0"/>
    <xf numFmtId="0" fontId="300" fillId="42"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5" borderId="0" applyNumberFormat="0" applyBorder="0" applyAlignment="0" applyProtection="0"/>
    <xf numFmtId="0" fontId="300" fillId="44" borderId="0" applyNumberFormat="0" applyBorder="0" applyAlignment="0" applyProtection="0"/>
    <xf numFmtId="0" fontId="300" fillId="44" borderId="0" applyNumberFormat="0" applyBorder="0" applyAlignment="0" applyProtection="0"/>
    <xf numFmtId="0" fontId="300" fillId="44" borderId="0" applyNumberFormat="0" applyBorder="0" applyAlignment="0" applyProtection="0"/>
    <xf numFmtId="0" fontId="300" fillId="44"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7" borderId="0" applyNumberFormat="0" applyBorder="0" applyAlignment="0" applyProtection="0"/>
    <xf numFmtId="0" fontId="300" fillId="35" borderId="0" applyNumberFormat="0" applyBorder="0" applyAlignment="0" applyProtection="0"/>
    <xf numFmtId="0" fontId="300" fillId="35" borderId="0" applyNumberFormat="0" applyBorder="0" applyAlignment="0" applyProtection="0"/>
    <xf numFmtId="0" fontId="300" fillId="35" borderId="0" applyNumberFormat="0" applyBorder="0" applyAlignment="0" applyProtection="0"/>
    <xf numFmtId="0" fontId="300" fillId="35"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4" borderId="0" applyNumberFormat="0" applyBorder="0" applyAlignment="0" applyProtection="0"/>
    <xf numFmtId="0" fontId="300" fillId="37" borderId="0" applyNumberFormat="0" applyBorder="0" applyAlignment="0" applyProtection="0"/>
    <xf numFmtId="0" fontId="300" fillId="37" borderId="0" applyNumberFormat="0" applyBorder="0" applyAlignment="0" applyProtection="0"/>
    <xf numFmtId="0" fontId="300" fillId="37" borderId="0" applyNumberFormat="0" applyBorder="0" applyAlignment="0" applyProtection="0"/>
    <xf numFmtId="0" fontId="300" fillId="37"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4" borderId="0" applyNumberFormat="0" applyBorder="0" applyAlignment="0" applyProtection="0"/>
    <xf numFmtId="0" fontId="299" fillId="68" borderId="0" applyNumberFormat="0" applyBorder="0" applyAlignment="0" applyProtection="0"/>
    <xf numFmtId="0" fontId="300" fillId="39" borderId="0" applyNumberFormat="0" applyBorder="0" applyAlignment="0" applyProtection="0"/>
    <xf numFmtId="0" fontId="300" fillId="39" borderId="0" applyNumberFormat="0" applyBorder="0" applyAlignment="0" applyProtection="0"/>
    <xf numFmtId="0" fontId="300" fillId="39" borderId="0" applyNumberFormat="0" applyBorder="0" applyAlignment="0" applyProtection="0"/>
    <xf numFmtId="0" fontId="300" fillId="39" borderId="0" applyNumberFormat="0" applyBorder="0" applyAlignment="0" applyProtection="0"/>
    <xf numFmtId="0" fontId="299" fillId="68" borderId="0" applyNumberFormat="0" applyBorder="0" applyAlignment="0" applyProtection="0"/>
    <xf numFmtId="0" fontId="299" fillId="68" borderId="0" applyNumberFormat="0" applyBorder="0" applyAlignment="0" applyProtection="0"/>
    <xf numFmtId="0" fontId="299" fillId="68" borderId="0" applyNumberFormat="0" applyBorder="0" applyAlignment="0" applyProtection="0"/>
    <xf numFmtId="0" fontId="299" fillId="68" borderId="0" applyNumberFormat="0" applyBorder="0" applyAlignment="0" applyProtection="0"/>
    <xf numFmtId="0" fontId="299" fillId="68" borderId="0" applyNumberFormat="0" applyBorder="0" applyAlignment="0" applyProtection="0"/>
    <xf numFmtId="0" fontId="299" fillId="68" borderId="0" applyNumberFormat="0" applyBorder="0" applyAlignment="0" applyProtection="0"/>
    <xf numFmtId="0" fontId="299" fillId="68" borderId="0" applyNumberFormat="0" applyBorder="0" applyAlignment="0" applyProtection="0"/>
    <xf numFmtId="0" fontId="299" fillId="69" borderId="0" applyNumberFormat="0" applyBorder="0" applyAlignment="0" applyProtection="0"/>
    <xf numFmtId="0" fontId="300" fillId="41" borderId="0" applyNumberFormat="0" applyBorder="0" applyAlignment="0" applyProtection="0"/>
    <xf numFmtId="0" fontId="300" fillId="41" borderId="0" applyNumberFormat="0" applyBorder="0" applyAlignment="0" applyProtection="0"/>
    <xf numFmtId="0" fontId="300" fillId="41" borderId="0" applyNumberFormat="0" applyBorder="0" applyAlignment="0" applyProtection="0"/>
    <xf numFmtId="0" fontId="300" fillId="41" borderId="0" applyNumberFormat="0" applyBorder="0" applyAlignment="0" applyProtection="0"/>
    <xf numFmtId="0" fontId="299" fillId="69" borderId="0" applyNumberFormat="0" applyBorder="0" applyAlignment="0" applyProtection="0"/>
    <xf numFmtId="0" fontId="299" fillId="69" borderId="0" applyNumberFormat="0" applyBorder="0" applyAlignment="0" applyProtection="0"/>
    <xf numFmtId="0" fontId="299" fillId="69" borderId="0" applyNumberFormat="0" applyBorder="0" applyAlignment="0" applyProtection="0"/>
    <xf numFmtId="0" fontId="299" fillId="69" borderId="0" applyNumberFormat="0" applyBorder="0" applyAlignment="0" applyProtection="0"/>
    <xf numFmtId="0" fontId="299" fillId="69" borderId="0" applyNumberFormat="0" applyBorder="0" applyAlignment="0" applyProtection="0"/>
    <xf numFmtId="0" fontId="299" fillId="69" borderId="0" applyNumberFormat="0" applyBorder="0" applyAlignment="0" applyProtection="0"/>
    <xf numFmtId="0" fontId="299" fillId="69" borderId="0" applyNumberFormat="0" applyBorder="0" applyAlignment="0" applyProtection="0"/>
    <xf numFmtId="0" fontId="299" fillId="67" borderId="0" applyNumberFormat="0" applyBorder="0" applyAlignment="0" applyProtection="0"/>
    <xf numFmtId="0" fontId="300" fillId="43" borderId="0" applyNumberFormat="0" applyBorder="0" applyAlignment="0" applyProtection="0"/>
    <xf numFmtId="0" fontId="300" fillId="43" borderId="0" applyNumberFormat="0" applyBorder="0" applyAlignment="0" applyProtection="0"/>
    <xf numFmtId="0" fontId="300" fillId="43" borderId="0" applyNumberFormat="0" applyBorder="0" applyAlignment="0" applyProtection="0"/>
    <xf numFmtId="0" fontId="300" fillId="43"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7" borderId="0" applyNumberFormat="0" applyBorder="0" applyAlignment="0" applyProtection="0"/>
    <xf numFmtId="0" fontId="299" fillId="65" borderId="0" applyNumberFormat="0" applyBorder="0" applyAlignment="0" applyProtection="0"/>
    <xf numFmtId="0" fontId="300" fillId="45" borderId="0" applyNumberFormat="0" applyBorder="0" applyAlignment="0" applyProtection="0"/>
    <xf numFmtId="0" fontId="300" fillId="45" borderId="0" applyNumberFormat="0" applyBorder="0" applyAlignment="0" applyProtection="0"/>
    <xf numFmtId="0" fontId="300" fillId="45" borderId="0" applyNumberFormat="0" applyBorder="0" applyAlignment="0" applyProtection="0"/>
    <xf numFmtId="0" fontId="300" fillId="4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299" fillId="65" borderId="0" applyNumberFormat="0" applyBorder="0" applyAlignment="0" applyProtection="0"/>
    <xf numFmtId="0" fontId="301" fillId="67" borderId="0" applyNumberFormat="0" applyBorder="0" applyAlignment="0" applyProtection="0"/>
    <xf numFmtId="0" fontId="302" fillId="53"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70" borderId="0" applyNumberFormat="0" applyBorder="0" applyAlignment="0" applyProtection="0"/>
    <xf numFmtId="0" fontId="302" fillId="54"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1" borderId="0" applyNumberFormat="0" applyBorder="0" applyAlignment="0" applyProtection="0"/>
    <xf numFmtId="0" fontId="302" fillId="56"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69" borderId="0" applyNumberFormat="0" applyBorder="0" applyAlignment="0" applyProtection="0"/>
    <xf numFmtId="0" fontId="302" fillId="58" borderId="0" applyNumberFormat="0" applyBorder="0" applyAlignment="0" applyProtection="0"/>
    <xf numFmtId="0" fontId="301" fillId="69" borderId="0" applyNumberFormat="0" applyBorder="0" applyAlignment="0" applyProtection="0"/>
    <xf numFmtId="0" fontId="301" fillId="69" borderId="0" applyNumberFormat="0" applyBorder="0" applyAlignment="0" applyProtection="0"/>
    <xf numFmtId="0" fontId="301" fillId="69" borderId="0" applyNumberFormat="0" applyBorder="0" applyAlignment="0" applyProtection="0"/>
    <xf numFmtId="0" fontId="301" fillId="69" borderId="0" applyNumberFormat="0" applyBorder="0" applyAlignment="0" applyProtection="0"/>
    <xf numFmtId="0" fontId="301" fillId="69" borderId="0" applyNumberFormat="0" applyBorder="0" applyAlignment="0" applyProtection="0"/>
    <xf numFmtId="0" fontId="301" fillId="69" borderId="0" applyNumberFormat="0" applyBorder="0" applyAlignment="0" applyProtection="0"/>
    <xf numFmtId="0" fontId="301" fillId="69" borderId="0" applyNumberFormat="0" applyBorder="0" applyAlignment="0" applyProtection="0"/>
    <xf numFmtId="0" fontId="301" fillId="67" borderId="0" applyNumberFormat="0" applyBorder="0" applyAlignment="0" applyProtection="0"/>
    <xf numFmtId="0" fontId="302" fillId="60"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7" borderId="0" applyNumberFormat="0" applyBorder="0" applyAlignment="0" applyProtection="0"/>
    <xf numFmtId="0" fontId="301" fillId="64" borderId="0" applyNumberFormat="0" applyBorder="0" applyAlignment="0" applyProtection="0"/>
    <xf numFmtId="0" fontId="302" fillId="62" borderId="0" applyNumberFormat="0" applyBorder="0" applyAlignment="0" applyProtection="0"/>
    <xf numFmtId="0" fontId="301" fillId="64" borderId="0" applyNumberFormat="0" applyBorder="0" applyAlignment="0" applyProtection="0"/>
    <xf numFmtId="0" fontId="301" fillId="64" borderId="0" applyNumberFormat="0" applyBorder="0" applyAlignment="0" applyProtection="0"/>
    <xf numFmtId="0" fontId="301" fillId="64" borderId="0" applyNumberFormat="0" applyBorder="0" applyAlignment="0" applyProtection="0"/>
    <xf numFmtId="0" fontId="301" fillId="64" borderId="0" applyNumberFormat="0" applyBorder="0" applyAlignment="0" applyProtection="0"/>
    <xf numFmtId="0" fontId="301" fillId="64" borderId="0" applyNumberFormat="0" applyBorder="0" applyAlignment="0" applyProtection="0"/>
    <xf numFmtId="0" fontId="301" fillId="64" borderId="0" applyNumberFormat="0" applyBorder="0" applyAlignment="0" applyProtection="0"/>
    <xf numFmtId="0" fontId="301" fillId="64" borderId="0" applyNumberFormat="0" applyBorder="0" applyAlignment="0" applyProtection="0"/>
    <xf numFmtId="0" fontId="303" fillId="68" borderId="10" applyNumberFormat="0" applyAlignment="0" applyProtection="0"/>
    <xf numFmtId="0" fontId="304" fillId="49" borderId="20" applyNumberFormat="0" applyAlignment="0" applyProtection="0"/>
    <xf numFmtId="0" fontId="303" fillId="68" borderId="10" applyNumberFormat="0" applyAlignment="0" applyProtection="0"/>
    <xf numFmtId="0" fontId="303" fillId="68" borderId="10" applyNumberFormat="0" applyAlignment="0" applyProtection="0"/>
    <xf numFmtId="0" fontId="303" fillId="68" borderId="10" applyNumberFormat="0" applyAlignment="0" applyProtection="0"/>
    <xf numFmtId="0" fontId="303" fillId="68" borderId="10" applyNumberFormat="0" applyAlignment="0" applyProtection="0"/>
    <xf numFmtId="0" fontId="303" fillId="68" borderId="10" applyNumberFormat="0" applyAlignment="0" applyProtection="0"/>
    <xf numFmtId="0" fontId="303" fillId="68" borderId="10" applyNumberFormat="0" applyAlignment="0" applyProtection="0"/>
    <xf numFmtId="0" fontId="303" fillId="68" borderId="10" applyNumberFormat="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246"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6" fillId="0" borderId="25" applyNumberFormat="0" applyFill="0" applyAlignment="0" applyProtection="0"/>
    <xf numFmtId="0" fontId="307" fillId="0" borderId="17" applyNumberFormat="0" applyFill="0" applyAlignment="0" applyProtection="0"/>
    <xf numFmtId="0" fontId="306" fillId="0" borderId="25" applyNumberFormat="0" applyFill="0" applyAlignment="0" applyProtection="0"/>
    <xf numFmtId="0" fontId="306" fillId="0" borderId="25" applyNumberFormat="0" applyFill="0" applyAlignment="0" applyProtection="0"/>
    <xf numFmtId="0" fontId="306" fillId="0" borderId="25" applyNumberFormat="0" applyFill="0" applyAlignment="0" applyProtection="0"/>
    <xf numFmtId="0" fontId="306" fillId="0" borderId="25" applyNumberFormat="0" applyFill="0" applyAlignment="0" applyProtection="0"/>
    <xf numFmtId="0" fontId="306" fillId="0" borderId="25" applyNumberFormat="0" applyFill="0" applyAlignment="0" applyProtection="0"/>
    <xf numFmtId="0" fontId="306" fillId="0" borderId="25" applyNumberFormat="0" applyFill="0" applyAlignment="0" applyProtection="0"/>
    <xf numFmtId="0" fontId="306" fillId="0" borderId="25" applyNumberFormat="0" applyFill="0" applyAlignment="0" applyProtection="0"/>
    <xf numFmtId="0" fontId="308" fillId="0" borderId="26" applyNumberFormat="0" applyFill="0" applyAlignment="0" applyProtection="0"/>
    <xf numFmtId="0" fontId="309" fillId="0" borderId="18" applyNumberFormat="0" applyFill="0" applyAlignment="0" applyProtection="0"/>
    <xf numFmtId="0" fontId="308" fillId="0" borderId="26" applyNumberFormat="0" applyFill="0" applyAlignment="0" applyProtection="0"/>
    <xf numFmtId="0" fontId="308" fillId="0" borderId="26" applyNumberFormat="0" applyFill="0" applyAlignment="0" applyProtection="0"/>
    <xf numFmtId="0" fontId="308" fillId="0" borderId="26" applyNumberFormat="0" applyFill="0" applyAlignment="0" applyProtection="0"/>
    <xf numFmtId="0" fontId="308" fillId="0" borderId="26" applyNumberFormat="0" applyFill="0" applyAlignment="0" applyProtection="0"/>
    <xf numFmtId="0" fontId="308" fillId="0" borderId="26" applyNumberFormat="0" applyFill="0" applyAlignment="0" applyProtection="0"/>
    <xf numFmtId="0" fontId="308" fillId="0" borderId="26" applyNumberFormat="0" applyFill="0" applyAlignment="0" applyProtection="0"/>
    <xf numFmtId="0" fontId="308" fillId="0" borderId="26" applyNumberFormat="0" applyFill="0" applyAlignment="0" applyProtection="0"/>
    <xf numFmtId="0" fontId="310" fillId="0" borderId="27" applyNumberFormat="0" applyFill="0" applyAlignment="0" applyProtection="0"/>
    <xf numFmtId="0" fontId="311" fillId="0" borderId="19" applyNumberFormat="0" applyFill="0" applyAlignment="0" applyProtection="0"/>
    <xf numFmtId="0" fontId="310" fillId="0" borderId="27" applyNumberFormat="0" applyFill="0" applyAlignment="0" applyProtection="0"/>
    <xf numFmtId="0" fontId="310" fillId="0" borderId="27" applyNumberFormat="0" applyFill="0" applyAlignment="0" applyProtection="0"/>
    <xf numFmtId="0" fontId="310" fillId="0" borderId="27" applyNumberFormat="0" applyFill="0" applyAlignment="0" applyProtection="0"/>
    <xf numFmtId="0" fontId="310" fillId="0" borderId="27" applyNumberFormat="0" applyFill="0" applyAlignment="0" applyProtection="0"/>
    <xf numFmtId="0" fontId="310" fillId="0" borderId="27" applyNumberFormat="0" applyFill="0" applyAlignment="0" applyProtection="0"/>
    <xf numFmtId="0" fontId="310" fillId="0" borderId="27" applyNumberFormat="0" applyFill="0" applyAlignment="0" applyProtection="0"/>
    <xf numFmtId="0" fontId="310" fillId="0" borderId="27" applyNumberFormat="0" applyFill="0" applyAlignment="0" applyProtection="0"/>
    <xf numFmtId="0" fontId="310" fillId="0" borderId="0" applyNumberFormat="0" applyFill="0" applyBorder="0" applyAlignment="0" applyProtection="0"/>
    <xf numFmtId="0" fontId="311"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0" fillId="0" borderId="0" applyNumberFormat="0" applyFill="0" applyBorder="0" applyAlignment="0" applyProtection="0"/>
    <xf numFmtId="0" fontId="312" fillId="72" borderId="11" applyNumberFormat="0" applyAlignment="0" applyProtection="0"/>
    <xf numFmtId="0" fontId="313" fillId="51" borderId="23" applyNumberFormat="0" applyAlignment="0" applyProtection="0"/>
    <xf numFmtId="0" fontId="312" fillId="72" borderId="11" applyNumberFormat="0" applyAlignment="0" applyProtection="0"/>
    <xf numFmtId="0" fontId="312" fillId="72" borderId="11" applyNumberFormat="0" applyAlignment="0" applyProtection="0"/>
    <xf numFmtId="0" fontId="312" fillId="72" borderId="11" applyNumberFormat="0" applyAlignment="0" applyProtection="0"/>
    <xf numFmtId="0" fontId="312" fillId="72" borderId="11" applyNumberFormat="0" applyAlignment="0" applyProtection="0"/>
    <xf numFmtId="0" fontId="312" fillId="72" borderId="11" applyNumberFormat="0" applyAlignment="0" applyProtection="0"/>
    <xf numFmtId="0" fontId="312" fillId="72" borderId="11" applyNumberFormat="0" applyAlignment="0" applyProtection="0"/>
    <xf numFmtId="0" fontId="312" fillId="72" borderId="11" applyNumberFormat="0" applyAlignment="0" applyProtection="0"/>
    <xf numFmtId="0" fontId="185" fillId="0" borderId="0"/>
    <xf numFmtId="0" fontId="190" fillId="0" borderId="0"/>
    <xf numFmtId="9" fontId="190" fillId="0" borderId="0"/>
    <xf numFmtId="164" fontId="300" fillId="0" borderId="0" applyFont="0" applyFill="0" applyBorder="0" applyAlignment="0" applyProtection="0"/>
    <xf numFmtId="164" fontId="183" fillId="0" borderId="0" applyFont="0" applyFill="0" applyBorder="0" applyAlignment="0" applyProtection="0"/>
    <xf numFmtId="164" fontId="314" fillId="0" borderId="0" applyFont="0" applyFill="0" applyBorder="0" applyAlignment="0" applyProtection="0"/>
    <xf numFmtId="0" fontId="315" fillId="0" borderId="0" applyNumberFormat="0" applyFill="0" applyBorder="0" applyAlignment="0" applyProtection="0"/>
    <xf numFmtId="0" fontId="316"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315" fillId="0" borderId="28" applyNumberFormat="0" applyFill="0" applyAlignment="0" applyProtection="0"/>
    <xf numFmtId="0" fontId="317" fillId="0" borderId="22" applyNumberFormat="0" applyFill="0" applyAlignment="0" applyProtection="0"/>
    <xf numFmtId="0" fontId="315" fillId="0" borderId="28" applyNumberFormat="0" applyFill="0" applyAlignment="0" applyProtection="0"/>
    <xf numFmtId="0" fontId="315" fillId="0" borderId="28" applyNumberFormat="0" applyFill="0" applyAlignment="0" applyProtection="0"/>
    <xf numFmtId="0" fontId="315" fillId="0" borderId="28" applyNumberFormat="0" applyFill="0" applyAlignment="0" applyProtection="0"/>
    <xf numFmtId="0" fontId="315" fillId="0" borderId="28" applyNumberFormat="0" applyFill="0" applyAlignment="0" applyProtection="0"/>
    <xf numFmtId="0" fontId="315" fillId="0" borderId="28" applyNumberFormat="0" applyFill="0" applyAlignment="0" applyProtection="0"/>
    <xf numFmtId="0" fontId="315" fillId="0" borderId="28" applyNumberFormat="0" applyFill="0" applyAlignment="0" applyProtection="0"/>
    <xf numFmtId="0" fontId="315" fillId="0" borderId="28" applyNumberFormat="0" applyFill="0" applyAlignment="0" applyProtection="0"/>
    <xf numFmtId="0" fontId="183" fillId="65" borderId="29" applyNumberFormat="0" applyAlignment="0" applyProtection="0"/>
    <xf numFmtId="0" fontId="300" fillId="4" borderId="3" applyNumberFormat="0" applyFont="0" applyAlignment="0" applyProtection="0"/>
    <xf numFmtId="0" fontId="300" fillId="4" borderId="3" applyNumberFormat="0" applyFont="0" applyAlignment="0" applyProtection="0"/>
    <xf numFmtId="0" fontId="300" fillId="4" borderId="3" applyNumberFormat="0" applyFont="0" applyAlignment="0" applyProtection="0"/>
    <xf numFmtId="0" fontId="183" fillId="65" borderId="29" applyNumberFormat="0" applyAlignment="0" applyProtection="0"/>
    <xf numFmtId="0" fontId="183" fillId="65" borderId="29" applyNumberFormat="0" applyAlignment="0" applyProtection="0"/>
    <xf numFmtId="0" fontId="183" fillId="65" borderId="29" applyNumberFormat="0" applyAlignment="0" applyProtection="0"/>
    <xf numFmtId="0" fontId="183" fillId="65" borderId="29" applyNumberFormat="0" applyAlignment="0" applyProtection="0"/>
    <xf numFmtId="0" fontId="183" fillId="65" borderId="29" applyNumberFormat="0" applyAlignment="0" applyProtection="0"/>
    <xf numFmtId="0" fontId="183" fillId="65" borderId="29" applyNumberFormat="0" applyAlignment="0" applyProtection="0"/>
    <xf numFmtId="0" fontId="301" fillId="73" borderId="0" applyNumberFormat="0" applyBorder="0" applyAlignment="0" applyProtection="0"/>
    <xf numFmtId="0" fontId="302" fillId="52" borderId="0" applyNumberFormat="0" applyBorder="0" applyAlignment="0" applyProtection="0"/>
    <xf numFmtId="0" fontId="301" fillId="73" borderId="0" applyNumberFormat="0" applyBorder="0" applyAlignment="0" applyProtection="0"/>
    <xf numFmtId="0" fontId="301" fillId="73" borderId="0" applyNumberFormat="0" applyBorder="0" applyAlignment="0" applyProtection="0"/>
    <xf numFmtId="0" fontId="301" fillId="73" borderId="0" applyNumberFormat="0" applyBorder="0" applyAlignment="0" applyProtection="0"/>
    <xf numFmtId="0" fontId="301" fillId="73" borderId="0" applyNumberFormat="0" applyBorder="0" applyAlignment="0" applyProtection="0"/>
    <xf numFmtId="0" fontId="301" fillId="73" borderId="0" applyNumberFormat="0" applyBorder="0" applyAlignment="0" applyProtection="0"/>
    <xf numFmtId="0" fontId="301" fillId="73" borderId="0" applyNumberFormat="0" applyBorder="0" applyAlignment="0" applyProtection="0"/>
    <xf numFmtId="0" fontId="301" fillId="73" borderId="0" applyNumberFormat="0" applyBorder="0" applyAlignment="0" applyProtection="0"/>
    <xf numFmtId="0" fontId="301" fillId="70" borderId="0" applyNumberFormat="0" applyBorder="0" applyAlignment="0" applyProtection="0"/>
    <xf numFmtId="0" fontId="302" fillId="2"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0" borderId="0" applyNumberFormat="0" applyBorder="0" applyAlignment="0" applyProtection="0"/>
    <xf numFmtId="0" fontId="301" fillId="71" borderId="0" applyNumberFormat="0" applyBorder="0" applyAlignment="0" applyProtection="0"/>
    <xf numFmtId="0" fontId="302" fillId="55"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1" borderId="0" applyNumberFormat="0" applyBorder="0" applyAlignment="0" applyProtection="0"/>
    <xf numFmtId="0" fontId="301" fillId="74" borderId="0" applyNumberFormat="0" applyBorder="0" applyAlignment="0" applyProtection="0"/>
    <xf numFmtId="0" fontId="302" fillId="57" borderId="0" applyNumberFormat="0" applyBorder="0" applyAlignment="0" applyProtection="0"/>
    <xf numFmtId="0" fontId="301" fillId="74" borderId="0" applyNumberFormat="0" applyBorder="0" applyAlignment="0" applyProtection="0"/>
    <xf numFmtId="0" fontId="301" fillId="74" borderId="0" applyNumberFormat="0" applyBorder="0" applyAlignment="0" applyProtection="0"/>
    <xf numFmtId="0" fontId="301" fillId="74" borderId="0" applyNumberFormat="0" applyBorder="0" applyAlignment="0" applyProtection="0"/>
    <xf numFmtId="0" fontId="301" fillId="74" borderId="0" applyNumberFormat="0" applyBorder="0" applyAlignment="0" applyProtection="0"/>
    <xf numFmtId="0" fontId="301" fillId="74" borderId="0" applyNumberFormat="0" applyBorder="0" applyAlignment="0" applyProtection="0"/>
    <xf numFmtId="0" fontId="301" fillId="74" borderId="0" applyNumberFormat="0" applyBorder="0" applyAlignment="0" applyProtection="0"/>
    <xf numFmtId="0" fontId="301" fillId="74" borderId="0" applyNumberFormat="0" applyBorder="0" applyAlignment="0" applyProtection="0"/>
    <xf numFmtId="0" fontId="301" fillId="75" borderId="0" applyNumberFormat="0" applyBorder="0" applyAlignment="0" applyProtection="0"/>
    <xf numFmtId="0" fontId="302" fillId="59" borderId="0" applyNumberFormat="0" applyBorder="0" applyAlignment="0" applyProtection="0"/>
    <xf numFmtId="0" fontId="301" fillId="75" borderId="0" applyNumberFormat="0" applyBorder="0" applyAlignment="0" applyProtection="0"/>
    <xf numFmtId="0" fontId="301" fillId="75" borderId="0" applyNumberFormat="0" applyBorder="0" applyAlignment="0" applyProtection="0"/>
    <xf numFmtId="0" fontId="301" fillId="75" borderId="0" applyNumberFormat="0" applyBorder="0" applyAlignment="0" applyProtection="0"/>
    <xf numFmtId="0" fontId="301" fillId="75" borderId="0" applyNumberFormat="0" applyBorder="0" applyAlignment="0" applyProtection="0"/>
    <xf numFmtId="0" fontId="301" fillId="75" borderId="0" applyNumberFormat="0" applyBorder="0" applyAlignment="0" applyProtection="0"/>
    <xf numFmtId="0" fontId="301" fillId="75" borderId="0" applyNumberFormat="0" applyBorder="0" applyAlignment="0" applyProtection="0"/>
    <xf numFmtId="0" fontId="301" fillId="75" borderId="0" applyNumberFormat="0" applyBorder="0" applyAlignment="0" applyProtection="0"/>
    <xf numFmtId="0" fontId="301" fillId="76" borderId="0" applyNumberFormat="0" applyBorder="0" applyAlignment="0" applyProtection="0"/>
    <xf numFmtId="0" fontId="302" fillId="61" borderId="0" applyNumberFormat="0" applyBorder="0" applyAlignment="0" applyProtection="0"/>
    <xf numFmtId="0" fontId="301" fillId="76" borderId="0" applyNumberFormat="0" applyBorder="0" applyAlignment="0" applyProtection="0"/>
    <xf numFmtId="0" fontId="301" fillId="76" borderId="0" applyNumberFormat="0" applyBorder="0" applyAlignment="0" applyProtection="0"/>
    <xf numFmtId="0" fontId="301" fillId="76" borderId="0" applyNumberFormat="0" applyBorder="0" applyAlignment="0" applyProtection="0"/>
    <xf numFmtId="0" fontId="301" fillId="76" borderId="0" applyNumberFormat="0" applyBorder="0" applyAlignment="0" applyProtection="0"/>
    <xf numFmtId="0" fontId="301" fillId="76" borderId="0" applyNumberFormat="0" applyBorder="0" applyAlignment="0" applyProtection="0"/>
    <xf numFmtId="0" fontId="301" fillId="76" borderId="0" applyNumberFormat="0" applyBorder="0" applyAlignment="0" applyProtection="0"/>
    <xf numFmtId="0" fontId="301" fillId="76" borderId="0" applyNumberFormat="0" applyBorder="0" applyAlignment="0" applyProtection="0"/>
    <xf numFmtId="0" fontId="318" fillId="67" borderId="0" applyNumberFormat="0" applyBorder="0" applyAlignment="0" applyProtection="0"/>
    <xf numFmtId="0" fontId="319" fillId="46" borderId="0" applyNumberFormat="0" applyBorder="0" applyAlignment="0" applyProtection="0"/>
    <xf numFmtId="0" fontId="318" fillId="67" borderId="0" applyNumberFormat="0" applyBorder="0" applyAlignment="0" applyProtection="0"/>
    <xf numFmtId="0" fontId="318" fillId="67" borderId="0" applyNumberFormat="0" applyBorder="0" applyAlignment="0" applyProtection="0"/>
    <xf numFmtId="0" fontId="318" fillId="67" borderId="0" applyNumberFormat="0" applyBorder="0" applyAlignment="0" applyProtection="0"/>
    <xf numFmtId="0" fontId="318" fillId="67" borderId="0" applyNumberFormat="0" applyBorder="0" applyAlignment="0" applyProtection="0"/>
    <xf numFmtId="0" fontId="318" fillId="67" borderId="0" applyNumberFormat="0" applyBorder="0" applyAlignment="0" applyProtection="0"/>
    <xf numFmtId="0" fontId="318" fillId="67" borderId="0" applyNumberFormat="0" applyBorder="0" applyAlignment="0" applyProtection="0"/>
    <xf numFmtId="0" fontId="318" fillId="67" borderId="0" applyNumberFormat="0" applyBorder="0" applyAlignment="0" applyProtection="0"/>
    <xf numFmtId="0" fontId="320" fillId="77" borderId="16" applyNumberFormat="0" applyAlignment="0" applyProtection="0"/>
    <xf numFmtId="0" fontId="321" fillId="50" borderId="21" applyNumberFormat="0" applyAlignment="0" applyProtection="0"/>
    <xf numFmtId="0" fontId="320" fillId="77" borderId="16" applyNumberFormat="0" applyAlignment="0" applyProtection="0"/>
    <xf numFmtId="0" fontId="320" fillId="77" borderId="16" applyNumberFormat="0" applyAlignment="0" applyProtection="0"/>
    <xf numFmtId="0" fontId="320" fillId="77" borderId="16" applyNumberFormat="0" applyAlignment="0" applyProtection="0"/>
    <xf numFmtId="0" fontId="320" fillId="77" borderId="16" applyNumberFormat="0" applyAlignment="0" applyProtection="0"/>
    <xf numFmtId="0" fontId="320" fillId="77" borderId="16" applyNumberFormat="0" applyAlignment="0" applyProtection="0"/>
    <xf numFmtId="0" fontId="320" fillId="77" borderId="16" applyNumberFormat="0" applyAlignment="0" applyProtection="0"/>
    <xf numFmtId="0" fontId="320" fillId="77" borderId="16" applyNumberFormat="0" applyAlignment="0" applyProtection="0"/>
    <xf numFmtId="0" fontId="322" fillId="0" borderId="0" applyNumberFormat="0" applyFill="0" applyBorder="0" applyAlignment="0" applyProtection="0"/>
    <xf numFmtId="0" fontId="323"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183" fillId="0" borderId="0"/>
    <xf numFmtId="0" fontId="300" fillId="0" borderId="0"/>
    <xf numFmtId="0" fontId="300" fillId="0" borderId="0"/>
    <xf numFmtId="0" fontId="300" fillId="0" borderId="0"/>
    <xf numFmtId="0" fontId="183" fillId="0" borderId="0"/>
    <xf numFmtId="0" fontId="300" fillId="0" borderId="0"/>
    <xf numFmtId="0" fontId="179" fillId="0" borderId="0"/>
    <xf numFmtId="0" fontId="179" fillId="0" borderId="0"/>
    <xf numFmtId="0" fontId="324" fillId="0" borderId="0"/>
    <xf numFmtId="0" fontId="147" fillId="0" borderId="0"/>
    <xf numFmtId="0" fontId="147" fillId="0" borderId="0"/>
    <xf numFmtId="0" fontId="147" fillId="0" borderId="0"/>
    <xf numFmtId="0" fontId="147" fillId="0" borderId="0"/>
    <xf numFmtId="0" fontId="147" fillId="0" borderId="0"/>
    <xf numFmtId="0" fontId="147" fillId="0" borderId="0"/>
    <xf numFmtId="0" fontId="147" fillId="0" borderId="0"/>
    <xf numFmtId="0" fontId="147" fillId="0" borderId="0"/>
    <xf numFmtId="0" fontId="183" fillId="0" borderId="0"/>
    <xf numFmtId="0" fontId="289" fillId="0" borderId="0"/>
    <xf numFmtId="0" fontId="300" fillId="0" borderId="0"/>
    <xf numFmtId="0" fontId="300" fillId="0" borderId="0"/>
    <xf numFmtId="0" fontId="300" fillId="0" borderId="0"/>
    <xf numFmtId="0" fontId="183" fillId="0" borderId="0"/>
    <xf numFmtId="0" fontId="179" fillId="0" borderId="0"/>
    <xf numFmtId="0" fontId="179" fillId="0" borderId="0"/>
    <xf numFmtId="0" fontId="300" fillId="0" borderId="0"/>
    <xf numFmtId="0" fontId="300" fillId="0" borderId="0"/>
    <xf numFmtId="0" fontId="300"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287" fillId="0" borderId="0"/>
    <xf numFmtId="0" fontId="179"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325" fillId="0" borderId="0"/>
    <xf numFmtId="0" fontId="325" fillId="0" borderId="0"/>
    <xf numFmtId="0" fontId="183" fillId="0" borderId="0"/>
    <xf numFmtId="0" fontId="326" fillId="0" borderId="0"/>
    <xf numFmtId="0" fontId="326" fillId="0" borderId="0"/>
    <xf numFmtId="0" fontId="326" fillId="0" borderId="0"/>
    <xf numFmtId="0" fontId="183" fillId="0" borderId="0"/>
    <xf numFmtId="0" fontId="183" fillId="0" borderId="0"/>
    <xf numFmtId="0" fontId="183" fillId="0" borderId="0"/>
    <xf numFmtId="0" fontId="183" fillId="0" borderId="0"/>
    <xf numFmtId="0" fontId="147" fillId="0" borderId="0"/>
    <xf numFmtId="0" fontId="183" fillId="0" borderId="0"/>
    <xf numFmtId="0" fontId="183" fillId="0" borderId="0"/>
    <xf numFmtId="0" fontId="183"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83" fillId="0" borderId="0"/>
    <xf numFmtId="0" fontId="191" fillId="0" borderId="0"/>
    <xf numFmtId="0" fontId="179" fillId="0" borderId="0"/>
    <xf numFmtId="0" fontId="179" fillId="0" borderId="0"/>
    <xf numFmtId="0" fontId="300" fillId="0" borderId="0"/>
    <xf numFmtId="0" fontId="179" fillId="4" borderId="3" applyNumberFormat="0" applyFont="0" applyAlignment="0" applyProtection="0"/>
    <xf numFmtId="0" fontId="327" fillId="0" borderId="30" applyNumberFormat="0" applyFill="0" applyAlignment="0" applyProtection="0"/>
    <xf numFmtId="0" fontId="328" fillId="0" borderId="24" applyNumberFormat="0" applyFill="0" applyAlignment="0" applyProtection="0"/>
    <xf numFmtId="0" fontId="327" fillId="0" borderId="30" applyNumberFormat="0" applyFill="0" applyAlignment="0" applyProtection="0"/>
    <xf numFmtId="0" fontId="327" fillId="0" borderId="30" applyNumberFormat="0" applyFill="0" applyAlignment="0" applyProtection="0"/>
    <xf numFmtId="0" fontId="327" fillId="0" borderId="30" applyNumberFormat="0" applyFill="0" applyAlignment="0" applyProtection="0"/>
    <xf numFmtId="0" fontId="327" fillId="0" borderId="30" applyNumberFormat="0" applyFill="0" applyAlignment="0" applyProtection="0"/>
    <xf numFmtId="0" fontId="327" fillId="0" borderId="30" applyNumberFormat="0" applyFill="0" applyAlignment="0" applyProtection="0"/>
    <xf numFmtId="0" fontId="327" fillId="0" borderId="30" applyNumberFormat="0" applyFill="0" applyAlignment="0" applyProtection="0"/>
    <xf numFmtId="0" fontId="327" fillId="0" borderId="30" applyNumberFormat="0" applyFill="0" applyAlignment="0" applyProtection="0"/>
    <xf numFmtId="9" fontId="179" fillId="0" borderId="0" applyFont="0" applyFill="0" applyBorder="0" applyAlignment="0" applyProtection="0"/>
    <xf numFmtId="0" fontId="329" fillId="78" borderId="0" applyNumberFormat="0" applyBorder="0" applyAlignment="0" applyProtection="0"/>
    <xf numFmtId="0" fontId="330" fillId="47" borderId="0" applyNumberFormat="0" applyBorder="0" applyAlignment="0" applyProtection="0"/>
    <xf numFmtId="0" fontId="329" fillId="78" borderId="0" applyNumberFormat="0" applyBorder="0" applyAlignment="0" applyProtection="0"/>
    <xf numFmtId="0" fontId="329" fillId="78" borderId="0" applyNumberFormat="0" applyBorder="0" applyAlignment="0" applyProtection="0"/>
    <xf numFmtId="0" fontId="329" fillId="78" borderId="0" applyNumberFormat="0" applyBorder="0" applyAlignment="0" applyProtection="0"/>
    <xf numFmtId="0" fontId="329" fillId="78" borderId="0" applyNumberFormat="0" applyBorder="0" applyAlignment="0" applyProtection="0"/>
    <xf numFmtId="0" fontId="329" fillId="78" borderId="0" applyNumberFormat="0" applyBorder="0" applyAlignment="0" applyProtection="0"/>
    <xf numFmtId="0" fontId="329" fillId="78" borderId="0" applyNumberFormat="0" applyBorder="0" applyAlignment="0" applyProtection="0"/>
    <xf numFmtId="0" fontId="329" fillId="78" borderId="0" applyNumberFormat="0" applyBorder="0" applyAlignment="0" applyProtection="0"/>
    <xf numFmtId="0" fontId="331" fillId="68" borderId="0" applyNumberFormat="0" applyBorder="0" applyAlignment="0" applyProtection="0"/>
    <xf numFmtId="0" fontId="332" fillId="48" borderId="0" applyNumberFormat="0" applyBorder="0" applyAlignment="0" applyProtection="0"/>
    <xf numFmtId="0" fontId="331" fillId="68" borderId="0" applyNumberFormat="0" applyBorder="0" applyAlignment="0" applyProtection="0"/>
    <xf numFmtId="0" fontId="331" fillId="68" borderId="0" applyNumberFormat="0" applyBorder="0" applyAlignment="0" applyProtection="0"/>
    <xf numFmtId="0" fontId="331" fillId="68" borderId="0" applyNumberFormat="0" applyBorder="0" applyAlignment="0" applyProtection="0"/>
    <xf numFmtId="0" fontId="331" fillId="68" borderId="0" applyNumberFormat="0" applyBorder="0" applyAlignment="0" applyProtection="0"/>
    <xf numFmtId="0" fontId="331" fillId="68" borderId="0" applyNumberFormat="0" applyBorder="0" applyAlignment="0" applyProtection="0"/>
    <xf numFmtId="0" fontId="331" fillId="68" borderId="0" applyNumberFormat="0" applyBorder="0" applyAlignment="0" applyProtection="0"/>
    <xf numFmtId="0" fontId="331" fillId="68" borderId="0" applyNumberFormat="0" applyBorder="0" applyAlignment="0" applyProtection="0"/>
    <xf numFmtId="0" fontId="179" fillId="0" borderId="0" applyNumberFormat="0" applyFont="0" applyFill="0" applyBorder="0" applyProtection="0">
      <alignment horizontal="left" vertical="center"/>
    </xf>
    <xf numFmtId="0" fontId="179" fillId="0" borderId="9" applyNumberFormat="0" applyFont="0" applyFill="0" applyProtection="0">
      <alignment horizontal="center" vertical="center" wrapText="1"/>
    </xf>
    <xf numFmtId="0" fontId="333" fillId="77" borderId="10" applyNumberFormat="0" applyAlignment="0" applyProtection="0"/>
    <xf numFmtId="0" fontId="334" fillId="50" borderId="20" applyNumberFormat="0" applyAlignment="0" applyProtection="0"/>
    <xf numFmtId="0" fontId="333" fillId="77" borderId="10" applyNumberFormat="0" applyAlignment="0" applyProtection="0"/>
    <xf numFmtId="0" fontId="333" fillId="77" borderId="10" applyNumberFormat="0" applyAlignment="0" applyProtection="0"/>
    <xf numFmtId="0" fontId="333" fillId="77" borderId="10" applyNumberFormat="0" applyAlignment="0" applyProtection="0"/>
    <xf numFmtId="0" fontId="333" fillId="77" borderId="10" applyNumberFormat="0" applyAlignment="0" applyProtection="0"/>
    <xf numFmtId="0" fontId="333" fillId="77" borderId="10" applyNumberFormat="0" applyAlignment="0" applyProtection="0"/>
    <xf numFmtId="0" fontId="333" fillId="77" borderId="10" applyNumberFormat="0" applyAlignment="0" applyProtection="0"/>
    <xf numFmtId="0" fontId="333" fillId="77" borderId="10" applyNumberFormat="0" applyAlignment="0" applyProtection="0"/>
    <xf numFmtId="0" fontId="148" fillId="0" borderId="0"/>
    <xf numFmtId="9" fontId="148" fillId="0" borderId="0" applyFont="0" applyFill="0" applyBorder="0" applyAlignment="0" applyProtection="0"/>
    <xf numFmtId="0" fontId="146" fillId="0" borderId="0"/>
    <xf numFmtId="0" fontId="149" fillId="0" borderId="0"/>
    <xf numFmtId="9" fontId="149" fillId="0" borderId="0" applyFont="0" applyFill="0" applyBorder="0" applyAlignment="0" applyProtection="0"/>
    <xf numFmtId="164" fontId="148" fillId="0" borderId="0" applyFont="0" applyFill="0" applyBorder="0" applyAlignment="0" applyProtection="0"/>
    <xf numFmtId="0" fontId="145" fillId="0" borderId="0"/>
    <xf numFmtId="0" fontId="148" fillId="0" borderId="0"/>
    <xf numFmtId="0" fontId="149" fillId="0" borderId="0"/>
    <xf numFmtId="0" fontId="297" fillId="0" borderId="0"/>
    <xf numFmtId="0" fontId="145" fillId="0" borderId="0"/>
    <xf numFmtId="0" fontId="149" fillId="0" borderId="0"/>
    <xf numFmtId="0" fontId="335" fillId="0" borderId="0"/>
    <xf numFmtId="0" fontId="144" fillId="0" borderId="0"/>
    <xf numFmtId="0" fontId="143" fillId="0" borderId="0"/>
    <xf numFmtId="0" fontId="144" fillId="0" borderId="0"/>
    <xf numFmtId="0" fontId="144" fillId="0" borderId="0"/>
    <xf numFmtId="0" fontId="141" fillId="0" borderId="0"/>
    <xf numFmtId="0" fontId="141" fillId="0" borderId="0"/>
    <xf numFmtId="0" fontId="142" fillId="0" borderId="0"/>
    <xf numFmtId="0" fontId="142" fillId="0" borderId="0"/>
    <xf numFmtId="0" fontId="336" fillId="0" borderId="0"/>
    <xf numFmtId="0" fontId="149" fillId="0" borderId="0"/>
    <xf numFmtId="0" fontId="142" fillId="0" borderId="0"/>
    <xf numFmtId="0" fontId="140" fillId="0" borderId="0"/>
    <xf numFmtId="0" fontId="140" fillId="0" borderId="0"/>
    <xf numFmtId="9" fontId="139" fillId="0" borderId="0" applyFont="0" applyFill="0" applyBorder="0" applyAlignment="0" applyProtection="0"/>
    <xf numFmtId="0" fontId="183" fillId="0" borderId="0"/>
    <xf numFmtId="0" fontId="139" fillId="0" borderId="0"/>
    <xf numFmtId="0" fontId="138" fillId="0" borderId="0"/>
    <xf numFmtId="0" fontId="138" fillId="0" borderId="0"/>
    <xf numFmtId="0" fontId="138" fillId="0" borderId="0"/>
    <xf numFmtId="0" fontId="137" fillId="0" borderId="0"/>
    <xf numFmtId="0" fontId="138" fillId="0" borderId="0"/>
    <xf numFmtId="0" fontId="136" fillId="0" borderId="0"/>
    <xf numFmtId="9" fontId="136" fillId="0" borderId="0" applyFont="0" applyFill="0" applyBorder="0" applyAlignment="0" applyProtection="0"/>
    <xf numFmtId="0" fontId="135" fillId="0" borderId="0"/>
    <xf numFmtId="0" fontId="134" fillId="0" borderId="0"/>
    <xf numFmtId="0" fontId="134" fillId="0" borderId="0"/>
    <xf numFmtId="0" fontId="133" fillId="0" borderId="0"/>
    <xf numFmtId="0" fontId="132" fillId="0" borderId="0"/>
    <xf numFmtId="9" fontId="132" fillId="0" borderId="0" applyFont="0" applyFill="0" applyBorder="0" applyAlignment="0" applyProtection="0"/>
    <xf numFmtId="0" fontId="131" fillId="0" borderId="0"/>
    <xf numFmtId="0" fontId="131" fillId="0" borderId="0"/>
    <xf numFmtId="0" fontId="130" fillId="0" borderId="0"/>
    <xf numFmtId="0" fontId="130" fillId="0" borderId="0"/>
    <xf numFmtId="0" fontId="128" fillId="0" borderId="0"/>
    <xf numFmtId="0" fontId="337" fillId="0" borderId="0"/>
    <xf numFmtId="0" fontId="127" fillId="0" borderId="0"/>
    <xf numFmtId="0" fontId="127" fillId="0" borderId="0"/>
    <xf numFmtId="0" fontId="126" fillId="0" borderId="0"/>
    <xf numFmtId="0" fontId="129" fillId="0" borderId="0"/>
    <xf numFmtId="0" fontId="125" fillId="0" borderId="0"/>
    <xf numFmtId="0" fontId="124" fillId="0" borderId="0"/>
    <xf numFmtId="9" fontId="124" fillId="0" borderId="0" applyFont="0" applyFill="0" applyBorder="0" applyAlignment="0" applyProtection="0"/>
    <xf numFmtId="0" fontId="123" fillId="0" borderId="0"/>
    <xf numFmtId="0" fontId="188" fillId="0" borderId="0"/>
    <xf numFmtId="0" fontId="122" fillId="0" borderId="0"/>
    <xf numFmtId="0" fontId="129" fillId="0" borderId="0"/>
    <xf numFmtId="0" fontId="121" fillId="0" borderId="0"/>
    <xf numFmtId="0" fontId="121" fillId="0" borderId="0"/>
    <xf numFmtId="0" fontId="120" fillId="0" borderId="0"/>
    <xf numFmtId="0" fontId="120" fillId="0" borderId="0"/>
    <xf numFmtId="0" fontId="119" fillId="0" borderId="0"/>
    <xf numFmtId="0" fontId="118" fillId="0" borderId="0"/>
    <xf numFmtId="0" fontId="188" fillId="0" borderId="0"/>
    <xf numFmtId="0" fontId="117" fillId="0" borderId="0"/>
    <xf numFmtId="0" fontId="117" fillId="0" borderId="0"/>
    <xf numFmtId="0" fontId="117" fillId="0" borderId="0"/>
    <xf numFmtId="0" fontId="130" fillId="0" borderId="0"/>
    <xf numFmtId="0" fontId="117" fillId="0" borderId="0"/>
    <xf numFmtId="0" fontId="129" fillId="0" borderId="0"/>
    <xf numFmtId="0" fontId="117" fillId="0" borderId="0"/>
    <xf numFmtId="0" fontId="116" fillId="0" borderId="0"/>
    <xf numFmtId="0" fontId="116" fillId="0" borderId="0"/>
    <xf numFmtId="0" fontId="115" fillId="0" borderId="0"/>
    <xf numFmtId="0" fontId="115" fillId="0" borderId="0"/>
    <xf numFmtId="0" fontId="115" fillId="0" borderId="0"/>
    <xf numFmtId="0" fontId="114" fillId="0" borderId="0"/>
    <xf numFmtId="0" fontId="114" fillId="0" borderId="0"/>
    <xf numFmtId="0" fontId="114" fillId="0" borderId="0"/>
    <xf numFmtId="0" fontId="114" fillId="0" borderId="0"/>
    <xf numFmtId="0" fontId="113" fillId="0" borderId="0"/>
    <xf numFmtId="0" fontId="113" fillId="0" borderId="0"/>
    <xf numFmtId="0" fontId="113" fillId="0" borderId="0"/>
    <xf numFmtId="0" fontId="113" fillId="0" borderId="0"/>
    <xf numFmtId="0" fontId="112" fillId="0" borderId="0"/>
    <xf numFmtId="0" fontId="112" fillId="0" borderId="0"/>
    <xf numFmtId="0" fontId="111" fillId="0" borderId="0"/>
    <xf numFmtId="0" fontId="111" fillId="0" borderId="0"/>
    <xf numFmtId="0" fontId="111" fillId="0" borderId="0"/>
    <xf numFmtId="0" fontId="110" fillId="0" borderId="0"/>
    <xf numFmtId="0" fontId="110" fillId="0" borderId="0"/>
    <xf numFmtId="0" fontId="110" fillId="0" borderId="0"/>
    <xf numFmtId="0" fontId="109" fillId="0" borderId="0"/>
    <xf numFmtId="0" fontId="109" fillId="0" borderId="0"/>
    <xf numFmtId="0" fontId="109" fillId="0" borderId="0"/>
    <xf numFmtId="0" fontId="109" fillId="0" borderId="0"/>
    <xf numFmtId="0" fontId="108" fillId="0" borderId="0"/>
    <xf numFmtId="0" fontId="107" fillId="0" borderId="0"/>
    <xf numFmtId="0" fontId="107"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5" fillId="0" borderId="0"/>
    <xf numFmtId="0" fontId="105" fillId="0" borderId="0"/>
    <xf numFmtId="0" fontId="105" fillId="0" borderId="0"/>
    <xf numFmtId="0" fontId="105" fillId="0" borderId="0"/>
    <xf numFmtId="0" fontId="105" fillId="0" borderId="0"/>
    <xf numFmtId="0" fontId="104" fillId="0" borderId="0"/>
    <xf numFmtId="0" fontId="104" fillId="0" borderId="0"/>
    <xf numFmtId="0" fontId="188" fillId="0" borderId="0"/>
    <xf numFmtId="0" fontId="191" fillId="0" borderId="0"/>
    <xf numFmtId="0" fontId="103" fillId="0" borderId="0"/>
    <xf numFmtId="0" fontId="102" fillId="0" borderId="0"/>
    <xf numFmtId="0" fontId="338" fillId="0" borderId="0"/>
    <xf numFmtId="0" fontId="338" fillId="0" borderId="0"/>
    <xf numFmtId="0" fontId="338" fillId="0" borderId="0"/>
    <xf numFmtId="0" fontId="338" fillId="0" borderId="0"/>
    <xf numFmtId="0" fontId="101"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8" fillId="0" borderId="0"/>
    <xf numFmtId="0" fontId="98" fillId="0" borderId="0"/>
    <xf numFmtId="0" fontId="191" fillId="0" borderId="0"/>
    <xf numFmtId="0" fontId="179" fillId="0" borderId="0"/>
    <xf numFmtId="0" fontId="97" fillId="0" borderId="0"/>
    <xf numFmtId="0" fontId="129" fillId="0" borderId="0"/>
    <xf numFmtId="0" fontId="129" fillId="0" borderId="0"/>
    <xf numFmtId="0" fontId="183" fillId="0" borderId="0"/>
    <xf numFmtId="0" fontId="129" fillId="0" borderId="0"/>
    <xf numFmtId="0" fontId="97" fillId="0" borderId="0"/>
    <xf numFmtId="0" fontId="191" fillId="0" borderId="0"/>
    <xf numFmtId="0" fontId="179" fillId="0" borderId="0"/>
    <xf numFmtId="0" fontId="97" fillId="0" borderId="0"/>
    <xf numFmtId="0" fontId="129" fillId="0" borderId="0"/>
    <xf numFmtId="0" fontId="97" fillId="0" borderId="0"/>
    <xf numFmtId="0" fontId="97" fillId="0" borderId="0"/>
    <xf numFmtId="0" fontId="183" fillId="0" borderId="0"/>
    <xf numFmtId="0" fontId="191" fillId="0" borderId="0"/>
    <xf numFmtId="0" fontId="97" fillId="0" borderId="0"/>
    <xf numFmtId="0" fontId="191" fillId="0" borderId="0"/>
    <xf numFmtId="0" fontId="183" fillId="0" borderId="0"/>
    <xf numFmtId="0" fontId="191" fillId="0" borderId="0"/>
    <xf numFmtId="0" fontId="97" fillId="0" borderId="0"/>
    <xf numFmtId="165" fontId="191" fillId="0" borderId="0" applyFont="0" applyFill="0" applyBorder="0" applyAlignment="0" applyProtection="0"/>
    <xf numFmtId="0" fontId="183" fillId="0" borderId="0"/>
    <xf numFmtId="0" fontId="191" fillId="0" borderId="0"/>
    <xf numFmtId="0" fontId="179" fillId="0" borderId="0"/>
    <xf numFmtId="0" fontId="96" fillId="0" borderId="0"/>
    <xf numFmtId="0" fontId="183" fillId="0" borderId="0"/>
    <xf numFmtId="0" fontId="339" fillId="0" borderId="0"/>
    <xf numFmtId="0" fontId="340" fillId="0" borderId="0"/>
    <xf numFmtId="9" fontId="96" fillId="0" borderId="0" applyFont="0" applyFill="0" applyBorder="0" applyAlignment="0" applyProtection="0"/>
    <xf numFmtId="0" fontId="95" fillId="0" borderId="0"/>
    <xf numFmtId="0" fontId="95" fillId="0" borderId="0"/>
    <xf numFmtId="0" fontId="94" fillId="0" borderId="0"/>
    <xf numFmtId="0" fontId="94" fillId="0" borderId="0"/>
    <xf numFmtId="0" fontId="93" fillId="0" borderId="0"/>
    <xf numFmtId="0" fontId="92" fillId="0" borderId="0"/>
    <xf numFmtId="0" fontId="92" fillId="0" borderId="0"/>
    <xf numFmtId="0" fontId="91" fillId="0" borderId="0"/>
    <xf numFmtId="0" fontId="179" fillId="0" borderId="0"/>
    <xf numFmtId="0" fontId="90" fillId="0" borderId="0"/>
    <xf numFmtId="0" fontId="89" fillId="0" borderId="0"/>
    <xf numFmtId="0" fontId="88" fillId="0" borderId="0"/>
    <xf numFmtId="0" fontId="88" fillId="0" borderId="0"/>
    <xf numFmtId="0" fontId="87" fillId="0" borderId="0"/>
    <xf numFmtId="0" fontId="183" fillId="0" borderId="0"/>
    <xf numFmtId="0" fontId="190" fillId="0" borderId="0"/>
    <xf numFmtId="0" fontId="85" fillId="0" borderId="0"/>
    <xf numFmtId="0" fontId="84" fillId="0" borderId="0"/>
    <xf numFmtId="0" fontId="183" fillId="0" borderId="0"/>
    <xf numFmtId="0" fontId="191" fillId="0" borderId="0"/>
    <xf numFmtId="0" fontId="86" fillId="0" borderId="0"/>
    <xf numFmtId="0" fontId="83" fillId="0" borderId="0"/>
    <xf numFmtId="0" fontId="83" fillId="0" borderId="0"/>
    <xf numFmtId="0" fontId="337" fillId="0" borderId="0"/>
    <xf numFmtId="0" fontId="342" fillId="0" borderId="0"/>
    <xf numFmtId="0" fontId="82" fillId="0" borderId="0"/>
    <xf numFmtId="0" fontId="81" fillId="0" borderId="0"/>
    <xf numFmtId="0" fontId="81" fillId="0" borderId="0"/>
    <xf numFmtId="0" fontId="81"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8" fillId="0" borderId="0"/>
    <xf numFmtId="0" fontId="343" fillId="0" borderId="0" applyNumberFormat="0" applyFill="0" applyBorder="0" applyAlignment="0" applyProtection="0"/>
    <xf numFmtId="0" fontId="77" fillId="0" borderId="0"/>
    <xf numFmtId="0" fontId="77" fillId="0" borderId="0"/>
    <xf numFmtId="0" fontId="77" fillId="0" borderId="0"/>
    <xf numFmtId="0" fontId="77" fillId="0" borderId="0"/>
    <xf numFmtId="0" fontId="77" fillId="0" borderId="0"/>
    <xf numFmtId="0" fontId="183" fillId="0" borderId="0"/>
    <xf numFmtId="0" fontId="76" fillId="0" borderId="0"/>
    <xf numFmtId="0" fontId="75" fillId="0" borderId="0"/>
    <xf numFmtId="0" fontId="75" fillId="0" borderId="0"/>
    <xf numFmtId="0" fontId="75" fillId="0" borderId="0"/>
    <xf numFmtId="0" fontId="188" fillId="0" borderId="0"/>
    <xf numFmtId="0" fontId="188" fillId="0" borderId="0"/>
    <xf numFmtId="0" fontId="188" fillId="0" borderId="0"/>
    <xf numFmtId="0" fontId="188" fillId="0" borderId="0"/>
    <xf numFmtId="0" fontId="188" fillId="0" borderId="0"/>
    <xf numFmtId="0" fontId="74" fillId="0" borderId="0"/>
    <xf numFmtId="0" fontId="344" fillId="0" borderId="0"/>
    <xf numFmtId="0" fontId="73" fillId="0" borderId="0"/>
    <xf numFmtId="0" fontId="130" fillId="0" borderId="0"/>
    <xf numFmtId="0" fontId="72" fillId="0" borderId="0"/>
    <xf numFmtId="0" fontId="71" fillId="0" borderId="0"/>
    <xf numFmtId="0" fontId="71" fillId="0" borderId="0"/>
    <xf numFmtId="0" fontId="70" fillId="0" borderId="0"/>
    <xf numFmtId="0" fontId="69" fillId="0" borderId="0"/>
    <xf numFmtId="0" fontId="69" fillId="0" borderId="0"/>
    <xf numFmtId="0" fontId="183" fillId="0" borderId="0"/>
    <xf numFmtId="0" fontId="68" fillId="0" borderId="0"/>
    <xf numFmtId="0" fontId="68" fillId="0" borderId="0"/>
    <xf numFmtId="0" fontId="183" fillId="0" borderId="0" applyNumberFormat="0" applyFill="0" applyBorder="0" applyAlignment="0" applyProtection="0"/>
    <xf numFmtId="0" fontId="67" fillId="0" borderId="0"/>
    <xf numFmtId="0" fontId="130" fillId="0" borderId="0"/>
    <xf numFmtId="0" fontId="65" fillId="0" borderId="0"/>
    <xf numFmtId="0" fontId="179" fillId="0" borderId="0"/>
    <xf numFmtId="0" fontId="86" fillId="0" borderId="0"/>
    <xf numFmtId="0" fontId="64" fillId="0" borderId="0"/>
    <xf numFmtId="0" fontId="64" fillId="0" borderId="0"/>
    <xf numFmtId="0" fontId="64" fillId="0" borderId="0"/>
    <xf numFmtId="0" fontId="64" fillId="0" borderId="0"/>
    <xf numFmtId="0" fontId="64" fillId="0" borderId="0"/>
    <xf numFmtId="0" fontId="63" fillId="0" borderId="0"/>
    <xf numFmtId="0" fontId="63" fillId="0" borderId="0"/>
    <xf numFmtId="0" fontId="62" fillId="0" borderId="0"/>
    <xf numFmtId="0" fontId="61" fillId="0" borderId="0"/>
    <xf numFmtId="0" fontId="61" fillId="0" borderId="0"/>
    <xf numFmtId="0" fontId="60" fillId="0" borderId="0"/>
    <xf numFmtId="0" fontId="59" fillId="0" borderId="0"/>
    <xf numFmtId="0" fontId="130" fillId="0" borderId="0"/>
    <xf numFmtId="0" fontId="58" fillId="0" borderId="0"/>
    <xf numFmtId="0" fontId="58" fillId="0" borderId="0"/>
    <xf numFmtId="0" fontId="28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5" fillId="0" borderId="0"/>
    <xf numFmtId="0" fontId="54" fillId="0" borderId="0"/>
    <xf numFmtId="0" fontId="53" fillId="0" borderId="0"/>
    <xf numFmtId="0" fontId="53"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1" fillId="0" borderId="0"/>
    <xf numFmtId="0" fontId="130" fillId="0" borderId="0"/>
    <xf numFmtId="0" fontId="183" fillId="0" borderId="0"/>
    <xf numFmtId="0" fontId="50" fillId="0" borderId="0"/>
    <xf numFmtId="0" fontId="191" fillId="0" borderId="0"/>
    <xf numFmtId="166" fontId="191" fillId="0" borderId="0" applyFont="0" applyFill="0" applyBorder="0" applyAlignment="0" applyProtection="0"/>
    <xf numFmtId="0" fontId="347" fillId="0" borderId="0"/>
    <xf numFmtId="0" fontId="49" fillId="0" borderId="0"/>
    <xf numFmtId="0" fontId="48" fillId="0" borderId="0"/>
    <xf numFmtId="0" fontId="48" fillId="0" borderId="0"/>
    <xf numFmtId="0" fontId="48" fillId="0" borderId="0"/>
    <xf numFmtId="0" fontId="47" fillId="0" borderId="0"/>
    <xf numFmtId="0" fontId="46" fillId="0" borderId="0"/>
    <xf numFmtId="0" fontId="45" fillId="0" borderId="0"/>
    <xf numFmtId="0" fontId="348" fillId="0" borderId="0"/>
    <xf numFmtId="0" fontId="347" fillId="0" borderId="0"/>
    <xf numFmtId="0" fontId="44" fillId="0" borderId="0"/>
    <xf numFmtId="0" fontId="44" fillId="0" borderId="0"/>
    <xf numFmtId="0" fontId="44" fillId="0" borderId="0"/>
    <xf numFmtId="0" fontId="43" fillId="0" borderId="0"/>
    <xf numFmtId="0" fontId="43" fillId="0" borderId="0"/>
    <xf numFmtId="0" fontId="130" fillId="0" borderId="0"/>
    <xf numFmtId="0" fontId="43" fillId="0" borderId="0"/>
    <xf numFmtId="0" fontId="130" fillId="0" borderId="0"/>
    <xf numFmtId="165" fontId="189" fillId="0" borderId="0" applyFont="0" applyFill="0" applyBorder="0" applyAlignment="0" applyProtection="0"/>
    <xf numFmtId="0" fontId="191" fillId="0" borderId="0"/>
    <xf numFmtId="0" fontId="350" fillId="0" borderId="0" applyNumberFormat="0" applyFill="0" applyBorder="0" applyAlignment="0" applyProtection="0"/>
    <xf numFmtId="0" fontId="351" fillId="0" borderId="17" applyNumberFormat="0" applyFill="0" applyAlignment="0" applyProtection="0"/>
    <xf numFmtId="0" fontId="352" fillId="0" borderId="18" applyNumberFormat="0" applyFill="0" applyAlignment="0" applyProtection="0"/>
    <xf numFmtId="0" fontId="353" fillId="0" borderId="19" applyNumberFormat="0" applyFill="0" applyAlignment="0" applyProtection="0"/>
    <xf numFmtId="0" fontId="353" fillId="0" borderId="0" applyNumberFormat="0" applyFill="0" applyBorder="0" applyAlignment="0" applyProtection="0"/>
    <xf numFmtId="0" fontId="354" fillId="46" borderId="0" applyNumberFormat="0" applyBorder="0" applyAlignment="0" applyProtection="0"/>
    <xf numFmtId="0" fontId="355" fillId="47" borderId="0" applyNumberFormat="0" applyBorder="0" applyAlignment="0" applyProtection="0"/>
    <xf numFmtId="0" fontId="356" fillId="48" borderId="0" applyNumberFormat="0" applyBorder="0" applyAlignment="0" applyProtection="0"/>
    <xf numFmtId="0" fontId="357" fillId="49" borderId="20" applyNumberFormat="0" applyAlignment="0" applyProtection="0"/>
    <xf numFmtId="0" fontId="358" fillId="50" borderId="21" applyNumberFormat="0" applyAlignment="0" applyProtection="0"/>
    <xf numFmtId="0" fontId="359" fillId="50" borderId="20" applyNumberFormat="0" applyAlignment="0" applyProtection="0"/>
    <xf numFmtId="0" fontId="360" fillId="0" borderId="22" applyNumberFormat="0" applyFill="0" applyAlignment="0" applyProtection="0"/>
    <xf numFmtId="0" fontId="361" fillId="51" borderId="23" applyNumberFormat="0" applyAlignment="0" applyProtection="0"/>
    <xf numFmtId="0" fontId="362" fillId="0" borderId="0" applyNumberFormat="0" applyFill="0" applyBorder="0" applyAlignment="0" applyProtection="0"/>
    <xf numFmtId="0" fontId="191" fillId="4" borderId="3" applyNumberFormat="0" applyFont="0" applyAlignment="0" applyProtection="0"/>
    <xf numFmtId="0" fontId="363" fillId="0" borderId="0" applyNumberFormat="0" applyFill="0" applyBorder="0" applyAlignment="0" applyProtection="0"/>
    <xf numFmtId="0" fontId="349" fillId="0" borderId="24" applyNumberFormat="0" applyFill="0" applyAlignment="0" applyProtection="0"/>
    <xf numFmtId="0" fontId="364" fillId="52" borderId="0" applyNumberFormat="0" applyBorder="0" applyAlignment="0" applyProtection="0"/>
    <xf numFmtId="0" fontId="191" fillId="34" borderId="0" applyNumberFormat="0" applyBorder="0" applyAlignment="0" applyProtection="0"/>
    <xf numFmtId="0" fontId="191" fillId="35" borderId="0" applyNumberFormat="0" applyBorder="0" applyAlignment="0" applyProtection="0"/>
    <xf numFmtId="0" fontId="191" fillId="53" borderId="0" applyNumberFormat="0" applyBorder="0" applyAlignment="0" applyProtection="0"/>
    <xf numFmtId="0" fontId="364" fillId="2" borderId="0" applyNumberFormat="0" applyBorder="0" applyAlignment="0" applyProtection="0"/>
    <xf numFmtId="0" fontId="191" fillId="36" borderId="0" applyNumberFormat="0" applyBorder="0" applyAlignment="0" applyProtection="0"/>
    <xf numFmtId="0" fontId="191" fillId="37" borderId="0" applyNumberFormat="0" applyBorder="0" applyAlignment="0" applyProtection="0"/>
    <xf numFmtId="0" fontId="191" fillId="54" borderId="0" applyNumberFormat="0" applyBorder="0" applyAlignment="0" applyProtection="0"/>
    <xf numFmtId="0" fontId="364" fillId="55" borderId="0" applyNumberFormat="0" applyBorder="0" applyAlignment="0" applyProtection="0"/>
    <xf numFmtId="0" fontId="191" fillId="38" borderId="0" applyNumberFormat="0" applyBorder="0" applyAlignment="0" applyProtection="0"/>
    <xf numFmtId="0" fontId="191" fillId="39" borderId="0" applyNumberFormat="0" applyBorder="0" applyAlignment="0" applyProtection="0"/>
    <xf numFmtId="0" fontId="191" fillId="56" borderId="0" applyNumberFormat="0" applyBorder="0" applyAlignment="0" applyProtection="0"/>
    <xf numFmtId="0" fontId="364" fillId="57" borderId="0" applyNumberFormat="0" applyBorder="0" applyAlignment="0" applyProtection="0"/>
    <xf numFmtId="0" fontId="191" fillId="40" borderId="0" applyNumberFormat="0" applyBorder="0" applyAlignment="0" applyProtection="0"/>
    <xf numFmtId="0" fontId="191" fillId="41" borderId="0" applyNumberFormat="0" applyBorder="0" applyAlignment="0" applyProtection="0"/>
    <xf numFmtId="0" fontId="191" fillId="58" borderId="0" applyNumberFormat="0" applyBorder="0" applyAlignment="0" applyProtection="0"/>
    <xf numFmtId="0" fontId="364" fillId="59" borderId="0" applyNumberFormat="0" applyBorder="0" applyAlignment="0" applyProtection="0"/>
    <xf numFmtId="0" fontId="191" fillId="42" borderId="0" applyNumberFormat="0" applyBorder="0" applyAlignment="0" applyProtection="0"/>
    <xf numFmtId="0" fontId="191" fillId="43" borderId="0" applyNumberFormat="0" applyBorder="0" applyAlignment="0" applyProtection="0"/>
    <xf numFmtId="0" fontId="191" fillId="60" borderId="0" applyNumberFormat="0" applyBorder="0" applyAlignment="0" applyProtection="0"/>
    <xf numFmtId="0" fontId="364" fillId="61" borderId="0" applyNumberFormat="0" applyBorder="0" applyAlignment="0" applyProtection="0"/>
    <xf numFmtId="0" fontId="191" fillId="44" borderId="0" applyNumberFormat="0" applyBorder="0" applyAlignment="0" applyProtection="0"/>
    <xf numFmtId="0" fontId="191" fillId="45" borderId="0" applyNumberFormat="0" applyBorder="0" applyAlignment="0" applyProtection="0"/>
    <xf numFmtId="0" fontId="191" fillId="62" borderId="0" applyNumberFormat="0" applyBorder="0" applyAlignment="0" applyProtection="0"/>
    <xf numFmtId="0" fontId="365" fillId="0" borderId="0" applyNumberFormat="0" applyFill="0" applyBorder="0" applyAlignment="0" applyProtection="0"/>
    <xf numFmtId="0" fontId="86" fillId="0" borderId="0"/>
    <xf numFmtId="0" fontId="191" fillId="0" borderId="0"/>
    <xf numFmtId="0" fontId="190" fillId="0" borderId="0"/>
    <xf numFmtId="0" fontId="191" fillId="0" borderId="0"/>
    <xf numFmtId="0" fontId="190" fillId="0" borderId="0"/>
    <xf numFmtId="0" fontId="191" fillId="0" borderId="0"/>
    <xf numFmtId="0" fontId="190" fillId="0" borderId="0"/>
    <xf numFmtId="0" fontId="191" fillId="0" borderId="0"/>
    <xf numFmtId="0" fontId="190" fillId="0" borderId="0"/>
    <xf numFmtId="0" fontId="130" fillId="0" borderId="0"/>
    <xf numFmtId="0" fontId="183" fillId="0" borderId="0"/>
    <xf numFmtId="0" fontId="189" fillId="0" borderId="0"/>
    <xf numFmtId="0" fontId="43" fillId="0" borderId="0"/>
    <xf numFmtId="0" fontId="43" fillId="0" borderId="0"/>
    <xf numFmtId="0" fontId="43" fillId="0" borderId="0"/>
    <xf numFmtId="0" fontId="43" fillId="0" borderId="0"/>
    <xf numFmtId="0" fontId="43" fillId="0" borderId="0"/>
    <xf numFmtId="0" fontId="43" fillId="0" borderId="0"/>
    <xf numFmtId="0" fontId="366" fillId="0" borderId="0" applyNumberFormat="0" applyFill="0" applyBorder="0" applyAlignment="0" applyProtection="0"/>
    <xf numFmtId="0" fontId="183" fillId="0" borderId="0"/>
    <xf numFmtId="0" fontId="183" fillId="0" borderId="0"/>
    <xf numFmtId="164" fontId="43" fillId="0" borderId="0" applyFont="0" applyFill="0" applyBorder="0" applyAlignment="0" applyProtection="0"/>
    <xf numFmtId="0" fontId="43" fillId="0" borderId="0"/>
    <xf numFmtId="0" fontId="42" fillId="0" borderId="0"/>
    <xf numFmtId="0" fontId="41" fillId="0" borderId="0"/>
    <xf numFmtId="0" fontId="41" fillId="0" borderId="0"/>
    <xf numFmtId="0" fontId="41" fillId="0" borderId="0"/>
    <xf numFmtId="0" fontId="41" fillId="0" borderId="0"/>
    <xf numFmtId="0" fontId="41" fillId="0" borderId="0"/>
    <xf numFmtId="0" fontId="41" fillId="0" borderId="0"/>
    <xf numFmtId="164" fontId="41" fillId="0" borderId="0" applyFont="0" applyFill="0" applyBorder="0" applyAlignment="0" applyProtection="0"/>
    <xf numFmtId="0" fontId="40" fillId="0" borderId="0"/>
    <xf numFmtId="0" fontId="39" fillId="0" borderId="0"/>
    <xf numFmtId="0" fontId="38" fillId="0" borderId="0"/>
    <xf numFmtId="0" fontId="38" fillId="0" borderId="0"/>
    <xf numFmtId="9" fontId="38" fillId="0" borderId="0" applyFont="0" applyFill="0" applyBorder="0" applyAlignment="0" applyProtection="0"/>
    <xf numFmtId="0" fontId="38" fillId="0" borderId="0"/>
    <xf numFmtId="0" fontId="191" fillId="0" borderId="0"/>
    <xf numFmtId="0" fontId="37" fillId="0" borderId="0"/>
    <xf numFmtId="0" fontId="37" fillId="0" borderId="0"/>
    <xf numFmtId="0" fontId="37" fillId="0" borderId="0"/>
    <xf numFmtId="0" fontId="36" fillId="0" borderId="0"/>
    <xf numFmtId="0" fontId="36" fillId="0" borderId="0"/>
    <xf numFmtId="0" fontId="36" fillId="0" borderId="0"/>
    <xf numFmtId="0" fontId="36" fillId="0" borderId="0"/>
    <xf numFmtId="0" fontId="36" fillId="0" borderId="0"/>
    <xf numFmtId="0" fontId="36" fillId="0" borderId="0"/>
    <xf numFmtId="164" fontId="36" fillId="0" borderId="0" applyFont="0" applyFill="0" applyBorder="0" applyAlignment="0" applyProtection="0"/>
    <xf numFmtId="0" fontId="35" fillId="0" borderId="0"/>
    <xf numFmtId="0" fontId="35" fillId="0" borderId="0"/>
    <xf numFmtId="0" fontId="35" fillId="0" borderId="0"/>
    <xf numFmtId="0" fontId="183" fillId="0" borderId="0"/>
    <xf numFmtId="0" fontId="34" fillId="0" borderId="0"/>
    <xf numFmtId="0" fontId="369" fillId="0" borderId="0"/>
    <xf numFmtId="0" fontId="33" fillId="0" borderId="0"/>
    <xf numFmtId="0" fontId="347" fillId="0" borderId="0"/>
    <xf numFmtId="0" fontId="32" fillId="0" borderId="0"/>
    <xf numFmtId="0" fontId="31" fillId="0" borderId="0"/>
    <xf numFmtId="0" fontId="30" fillId="0" borderId="0"/>
    <xf numFmtId="0" fontId="29" fillId="0" borderId="0"/>
    <xf numFmtId="0" fontId="29" fillId="0" borderId="0"/>
    <xf numFmtId="0" fontId="28"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370" fillId="0" borderId="0" applyNumberFormat="0" applyFill="0" applyBorder="0" applyAlignment="0" applyProtection="0"/>
    <xf numFmtId="0" fontId="25" fillId="0" borderId="0"/>
    <xf numFmtId="0" fontId="24" fillId="0" borderId="0"/>
    <xf numFmtId="9" fontId="24" fillId="0" borderId="0" applyFont="0" applyFill="0" applyBorder="0" applyAlignment="0" applyProtection="0"/>
    <xf numFmtId="0" fontId="23" fillId="0" borderId="0"/>
    <xf numFmtId="164" fontId="19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86" fillId="0" borderId="0"/>
    <xf numFmtId="164" fontId="21" fillId="0" borderId="0" applyFont="0" applyFill="0" applyBorder="0" applyAlignment="0" applyProtection="0"/>
    <xf numFmtId="0" fontId="20" fillId="0" borderId="0"/>
    <xf numFmtId="0" fontId="19" fillId="0" borderId="0"/>
    <xf numFmtId="0" fontId="371" fillId="0" borderId="0"/>
    <xf numFmtId="0" fontId="18" fillId="0" borderId="0"/>
    <xf numFmtId="0" fontId="18" fillId="0" borderId="0"/>
    <xf numFmtId="0" fontId="18" fillId="0" borderId="0"/>
    <xf numFmtId="0" fontId="18" fillId="0" borderId="0"/>
    <xf numFmtId="177" fontId="373" fillId="0" borderId="0"/>
    <xf numFmtId="0" fontId="289" fillId="0" borderId="0"/>
    <xf numFmtId="165" fontId="18" fillId="0" borderId="0" applyFont="0" applyFill="0" applyBorder="0" applyAlignment="0" applyProtection="0"/>
    <xf numFmtId="0" fontId="17" fillId="0" borderId="0"/>
    <xf numFmtId="0" fontId="16" fillId="0" borderId="0"/>
    <xf numFmtId="166" fontId="16" fillId="0" borderId="0" applyFont="0" applyFill="0" applyBorder="0" applyAlignment="0" applyProtection="0"/>
    <xf numFmtId="9" fontId="16" fillId="0" borderId="0" applyFont="0" applyFill="0" applyBorder="0" applyAlignment="0" applyProtection="0"/>
    <xf numFmtId="0" fontId="179" fillId="0" borderId="0"/>
    <xf numFmtId="0" fontId="16" fillId="0" borderId="0"/>
    <xf numFmtId="0" fontId="86" fillId="0" borderId="0"/>
    <xf numFmtId="0" fontId="16" fillId="0" borderId="0"/>
    <xf numFmtId="0" fontId="183" fillId="0" borderId="0"/>
    <xf numFmtId="0" fontId="344" fillId="0" borderId="0"/>
    <xf numFmtId="0" fontId="188" fillId="0" borderId="0"/>
    <xf numFmtId="0" fontId="374" fillId="0" borderId="0" applyNumberFormat="0" applyFill="0" applyBorder="0" applyAlignment="0" applyProtection="0"/>
    <xf numFmtId="0" fontId="183" fillId="0" borderId="0"/>
    <xf numFmtId="0" fontId="191" fillId="0" borderId="0"/>
    <xf numFmtId="0" fontId="191" fillId="0" borderId="0"/>
    <xf numFmtId="0" fontId="191" fillId="0" borderId="0"/>
    <xf numFmtId="0" fontId="289" fillId="0" borderId="0"/>
    <xf numFmtId="0" fontId="187" fillId="0" borderId="0"/>
    <xf numFmtId="0" fontId="187" fillId="0" borderId="0"/>
    <xf numFmtId="0" fontId="179" fillId="0" borderId="0"/>
    <xf numFmtId="0" fontId="179" fillId="0" borderId="0"/>
    <xf numFmtId="0" fontId="16" fillId="0" borderId="0"/>
    <xf numFmtId="0" fontId="86" fillId="0" borderId="0"/>
    <xf numFmtId="0" fontId="183" fillId="0" borderId="0"/>
    <xf numFmtId="0" fontId="344" fillId="0" borderId="0"/>
    <xf numFmtId="0" fontId="188" fillId="0" borderId="0"/>
    <xf numFmtId="0" fontId="183" fillId="0" borderId="0"/>
    <xf numFmtId="0" fontId="191" fillId="0" borderId="0"/>
    <xf numFmtId="0" fontId="191" fillId="0" borderId="0"/>
    <xf numFmtId="0" fontId="191" fillId="0" borderId="0"/>
    <xf numFmtId="0" fontId="289" fillId="0" borderId="0"/>
    <xf numFmtId="0" fontId="187" fillId="0" borderId="0"/>
    <xf numFmtId="0" fontId="86" fillId="0" borderId="0"/>
    <xf numFmtId="0" fontId="183" fillId="0" borderId="0"/>
    <xf numFmtId="0" fontId="344" fillId="0" borderId="0"/>
    <xf numFmtId="0" fontId="188" fillId="0" borderId="0"/>
    <xf numFmtId="0" fontId="183" fillId="0" borderId="0"/>
    <xf numFmtId="0" fontId="191" fillId="0" borderId="0"/>
    <xf numFmtId="0" fontId="191" fillId="0" borderId="0"/>
    <xf numFmtId="0" fontId="191" fillId="0" borderId="0"/>
    <xf numFmtId="0" fontId="289" fillId="0" borderId="0"/>
    <xf numFmtId="0" fontId="187" fillId="0" borderId="0"/>
    <xf numFmtId="0" fontId="15" fillId="0" borderId="0"/>
    <xf numFmtId="9" fontId="191" fillId="0" borderId="0" applyFont="0" applyFill="0" applyBorder="0" applyAlignment="0" applyProtection="0"/>
    <xf numFmtId="0" fontId="14" fillId="0" borderId="0"/>
    <xf numFmtId="0" fontId="14" fillId="0" borderId="0"/>
    <xf numFmtId="0" fontId="13" fillId="0" borderId="0"/>
    <xf numFmtId="0" fontId="13" fillId="0" borderId="0"/>
    <xf numFmtId="0" fontId="130" fillId="0" borderId="0"/>
    <xf numFmtId="0" fontId="12" fillId="0" borderId="0"/>
    <xf numFmtId="0" fontId="86" fillId="0" borderId="0"/>
    <xf numFmtId="0" fontId="11" fillId="0" borderId="0"/>
    <xf numFmtId="0" fontId="188" fillId="0" borderId="0"/>
    <xf numFmtId="0" fontId="10" fillId="0" borderId="0"/>
    <xf numFmtId="0" fontId="9" fillId="0" borderId="0"/>
    <xf numFmtId="0" fontId="8" fillId="0" borderId="0"/>
    <xf numFmtId="0" fontId="8" fillId="0" borderId="0"/>
    <xf numFmtId="0" fontId="7" fillId="0" borderId="0"/>
    <xf numFmtId="0" fontId="7" fillId="0" borderId="0"/>
    <xf numFmtId="0" fontId="86"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0" fontId="191" fillId="0" borderId="0"/>
    <xf numFmtId="0" fontId="183" fillId="0" borderId="0"/>
    <xf numFmtId="0" fontId="190" fillId="0" borderId="0"/>
    <xf numFmtId="0" fontId="183" fillId="0" borderId="0"/>
    <xf numFmtId="0" fontId="185" fillId="0" borderId="0" applyNumberFormat="0" applyFill="0" applyBorder="0" applyAlignment="0" applyProtection="0">
      <alignment vertical="top"/>
      <protection locked="0"/>
    </xf>
    <xf numFmtId="0" fontId="183" fillId="0" borderId="0"/>
    <xf numFmtId="0" fontId="185" fillId="0" borderId="0" applyNumberFormat="0" applyFill="0" applyBorder="0" applyAlignment="0" applyProtection="0">
      <alignment vertical="top"/>
      <protection locked="0"/>
    </xf>
    <xf numFmtId="0" fontId="183" fillId="0" borderId="0"/>
    <xf numFmtId="0" fontId="183" fillId="0" borderId="0"/>
    <xf numFmtId="0" fontId="183" fillId="0" borderId="0"/>
    <xf numFmtId="0" fontId="183" fillId="0" borderId="0"/>
    <xf numFmtId="0" fontId="244" fillId="0" borderId="0"/>
    <xf numFmtId="0" fontId="130" fillId="0" borderId="0"/>
    <xf numFmtId="0" fontId="130" fillId="0" borderId="0"/>
    <xf numFmtId="0" fontId="191" fillId="0" borderId="0"/>
    <xf numFmtId="0" fontId="190" fillId="0" borderId="0"/>
    <xf numFmtId="0" fontId="183" fillId="0" borderId="0"/>
    <xf numFmtId="0" fontId="190" fillId="0" borderId="0"/>
    <xf numFmtId="0" fontId="183" fillId="0" borderId="0"/>
    <xf numFmtId="0" fontId="190" fillId="0" borderId="0"/>
    <xf numFmtId="0" fontId="183" fillId="0" borderId="0"/>
    <xf numFmtId="0" fontId="191" fillId="0" borderId="0"/>
    <xf numFmtId="0" fontId="183" fillId="0" borderId="0"/>
    <xf numFmtId="0" fontId="183" fillId="0" borderId="0"/>
    <xf numFmtId="0" fontId="183" fillId="0" borderId="0"/>
    <xf numFmtId="0" fontId="183" fillId="0" borderId="0"/>
    <xf numFmtId="0" fontId="244" fillId="0" borderId="0"/>
    <xf numFmtId="0" fontId="130" fillId="0" borderId="0"/>
    <xf numFmtId="0" fontId="130" fillId="0" borderId="0"/>
    <xf numFmtId="0" fontId="183" fillId="0" borderId="0"/>
    <xf numFmtId="0" fontId="191" fillId="0" borderId="0"/>
    <xf numFmtId="0" fontId="183" fillId="0" borderId="0"/>
    <xf numFmtId="0" fontId="183" fillId="0" borderId="0"/>
    <xf numFmtId="0" fontId="183" fillId="0" borderId="0"/>
    <xf numFmtId="0" fontId="183" fillId="0" borderId="0"/>
    <xf numFmtId="0" fontId="244" fillId="0" borderId="0"/>
    <xf numFmtId="0" fontId="130" fillId="0" borderId="0"/>
    <xf numFmtId="0" fontId="130" fillId="0" borderId="0"/>
    <xf numFmtId="0" fontId="183" fillId="0" borderId="0"/>
    <xf numFmtId="0" fontId="183" fillId="0" borderId="0"/>
    <xf numFmtId="0" fontId="183" fillId="0" borderId="0"/>
    <xf numFmtId="0" fontId="191" fillId="0" borderId="0"/>
    <xf numFmtId="0" fontId="183" fillId="0" borderId="0"/>
    <xf numFmtId="0" fontId="183" fillId="0" borderId="0"/>
    <xf numFmtId="0" fontId="183" fillId="0" borderId="0"/>
    <xf numFmtId="0" fontId="244" fillId="0" borderId="0"/>
    <xf numFmtId="0" fontId="130" fillId="0" borderId="0"/>
    <xf numFmtId="0" fontId="130" fillId="0" borderId="0"/>
    <xf numFmtId="0" fontId="191" fillId="0" borderId="0"/>
    <xf numFmtId="0" fontId="189" fillId="0" borderId="0"/>
    <xf numFmtId="0" fontId="186" fillId="0" borderId="0" applyNumberFormat="0" applyFill="0" applyBorder="0" applyAlignment="0" applyProtection="0">
      <alignment vertical="top"/>
      <protection locked="0"/>
    </xf>
    <xf numFmtId="0" fontId="188" fillId="0" borderId="0"/>
    <xf numFmtId="0" fontId="188" fillId="0" borderId="0"/>
    <xf numFmtId="0" fontId="183" fillId="0" borderId="0"/>
    <xf numFmtId="0" fontId="382" fillId="0" borderId="0"/>
    <xf numFmtId="0" fontId="183" fillId="0" borderId="0"/>
    <xf numFmtId="0" fontId="383" fillId="0" borderId="0"/>
    <xf numFmtId="0" fontId="189" fillId="0" borderId="0"/>
    <xf numFmtId="0" fontId="183" fillId="0" borderId="0"/>
    <xf numFmtId="0" fontId="189" fillId="0" borderId="0"/>
    <xf numFmtId="0" fontId="383" fillId="0" borderId="0"/>
    <xf numFmtId="0" fontId="189" fillId="0" borderId="0"/>
    <xf numFmtId="0" fontId="188" fillId="0" borderId="0"/>
    <xf numFmtId="0" fontId="183" fillId="0" borderId="0"/>
    <xf numFmtId="0" fontId="382" fillId="0" borderId="0"/>
    <xf numFmtId="0" fontId="189" fillId="0" borderId="0"/>
    <xf numFmtId="0" fontId="383" fillId="0" borderId="0"/>
    <xf numFmtId="0" fontId="384" fillId="0" borderId="0">
      <alignment vertical="center"/>
    </xf>
    <xf numFmtId="0" fontId="382" fillId="0" borderId="0"/>
    <xf numFmtId="0" fontId="189" fillId="0" borderId="0"/>
    <xf numFmtId="0" fontId="383" fillId="0" borderId="0"/>
    <xf numFmtId="0" fontId="189" fillId="0" borderId="0"/>
    <xf numFmtId="0" fontId="183" fillId="0" borderId="0"/>
    <xf numFmtId="0" fontId="188" fillId="0" borderId="0"/>
    <xf numFmtId="0" fontId="383" fillId="0" borderId="0"/>
    <xf numFmtId="0" fontId="189" fillId="0" borderId="0"/>
    <xf numFmtId="0" fontId="188" fillId="0" borderId="0"/>
    <xf numFmtId="0" fontId="183" fillId="0" borderId="0"/>
    <xf numFmtId="0" fontId="382" fillId="0" borderId="0"/>
    <xf numFmtId="0" fontId="383" fillId="0" borderId="0"/>
    <xf numFmtId="0" fontId="384" fillId="0" borderId="0">
      <alignment vertical="center"/>
    </xf>
    <xf numFmtId="0" fontId="383" fillId="0" borderId="0"/>
    <xf numFmtId="0" fontId="189" fillId="0" borderId="0"/>
    <xf numFmtId="0" fontId="183" fillId="0" borderId="0"/>
    <xf numFmtId="0" fontId="188" fillId="0" borderId="0"/>
    <xf numFmtId="0" fontId="383" fillId="0" borderId="0"/>
    <xf numFmtId="0" fontId="189" fillId="0" borderId="0"/>
    <xf numFmtId="0" fontId="188" fillId="0" borderId="0"/>
    <xf numFmtId="0" fontId="183" fillId="0" borderId="0"/>
    <xf numFmtId="0" fontId="383" fillId="0" borderId="0"/>
    <xf numFmtId="0" fontId="384" fillId="0" borderId="0">
      <alignment vertical="center"/>
    </xf>
    <xf numFmtId="0" fontId="383" fillId="0" borderId="0"/>
    <xf numFmtId="0" fontId="189" fillId="0" borderId="0"/>
    <xf numFmtId="0" fontId="183" fillId="0" borderId="0"/>
    <xf numFmtId="0" fontId="383" fillId="0" borderId="0"/>
    <xf numFmtId="0" fontId="189" fillId="0" borderId="0"/>
    <xf numFmtId="0" fontId="188" fillId="0" borderId="0"/>
    <xf numFmtId="0" fontId="383" fillId="0" borderId="0"/>
    <xf numFmtId="0" fontId="384" fillId="0" borderId="0">
      <alignment vertical="center"/>
    </xf>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2" fillId="0" borderId="0"/>
    <xf numFmtId="0" fontId="1" fillId="0" borderId="0"/>
  </cellStyleXfs>
  <cellXfs count="329">
    <xf numFmtId="0" fontId="0" fillId="0" borderId="0" xfId="0"/>
    <xf numFmtId="0" fontId="236" fillId="0" borderId="0" xfId="0" applyFont="1"/>
    <xf numFmtId="0" fontId="237" fillId="0" borderId="0" xfId="39" applyFont="1"/>
    <xf numFmtId="0" fontId="237" fillId="0" borderId="0" xfId="27" applyFont="1"/>
    <xf numFmtId="0" fontId="237" fillId="0" borderId="0" xfId="70" applyFont="1" applyAlignment="1">
      <alignment horizontal="left" vertical="center"/>
    </xf>
    <xf numFmtId="0" fontId="237" fillId="0" borderId="0" xfId="70" applyFont="1"/>
    <xf numFmtId="167" fontId="237" fillId="0" borderId="0" xfId="70" applyNumberFormat="1" applyFont="1" applyAlignment="1">
      <alignment vertical="center"/>
    </xf>
    <xf numFmtId="0" fontId="237" fillId="0" borderId="0" xfId="39" applyFont="1" applyAlignment="1">
      <alignment horizontal="center"/>
    </xf>
    <xf numFmtId="0" fontId="237" fillId="0" borderId="0" xfId="39" applyFont="1" applyAlignment="1">
      <alignment horizontal="right"/>
    </xf>
    <xf numFmtId="0" fontId="237" fillId="0" borderId="0" xfId="73" applyFont="1"/>
    <xf numFmtId="49" fontId="237" fillId="0" borderId="0" xfId="39" applyNumberFormat="1" applyFont="1" applyAlignment="1">
      <alignment horizontal="left" vertical="center"/>
    </xf>
    <xf numFmtId="167" fontId="237" fillId="0" borderId="0" xfId="27" applyNumberFormat="1" applyFont="1"/>
    <xf numFmtId="0" fontId="236" fillId="0" borderId="0" xfId="163" applyFont="1"/>
    <xf numFmtId="167" fontId="236" fillId="0" borderId="0" xfId="0" applyNumberFormat="1" applyFont="1"/>
    <xf numFmtId="2" fontId="237" fillId="0" borderId="0" xfId="39" applyNumberFormat="1" applyFont="1"/>
    <xf numFmtId="2" fontId="237" fillId="0" borderId="0" xfId="39" applyNumberFormat="1" applyFont="1" applyAlignment="1">
      <alignment horizontal="right"/>
    </xf>
    <xf numFmtId="0" fontId="242" fillId="0" borderId="0" xfId="0" applyFont="1"/>
    <xf numFmtId="14" fontId="237" fillId="0" borderId="0" xfId="60" applyNumberFormat="1" applyFont="1"/>
    <xf numFmtId="14" fontId="236" fillId="0" borderId="0" xfId="1118" applyNumberFormat="1" applyFont="1"/>
    <xf numFmtId="14" fontId="240" fillId="0" borderId="0" xfId="1118" applyNumberFormat="1" applyFont="1"/>
    <xf numFmtId="2" fontId="237" fillId="0" borderId="0" xfId="270" applyNumberFormat="1" applyFont="1"/>
    <xf numFmtId="0" fontId="237" fillId="0" borderId="0" xfId="27" applyFont="1" applyAlignment="1">
      <alignment wrapText="1"/>
    </xf>
    <xf numFmtId="0" fontId="237" fillId="0" borderId="0" xfId="0" applyFont="1"/>
    <xf numFmtId="0" fontId="238" fillId="0" borderId="0" xfId="0" applyFont="1"/>
    <xf numFmtId="14" fontId="236" fillId="0" borderId="0" xfId="0" applyNumberFormat="1" applyFont="1"/>
    <xf numFmtId="49" fontId="237" fillId="0" borderId="0" xfId="73" applyNumberFormat="1" applyFont="1"/>
    <xf numFmtId="0" fontId="236" fillId="3" borderId="0" xfId="1223" applyFont="1" applyFill="1"/>
    <xf numFmtId="0" fontId="237" fillId="0" borderId="0" xfId="1223" applyFont="1"/>
    <xf numFmtId="0" fontId="241" fillId="3" borderId="0" xfId="1223" applyFont="1" applyFill="1"/>
    <xf numFmtId="0" fontId="241" fillId="0" borderId="0" xfId="1223" applyFont="1" applyAlignment="1">
      <alignment vertical="center"/>
    </xf>
    <xf numFmtId="0" fontId="238" fillId="0" borderId="0" xfId="1225" applyFont="1"/>
    <xf numFmtId="0" fontId="236" fillId="0" borderId="0" xfId="1223" applyFont="1"/>
    <xf numFmtId="49" fontId="236" fillId="3" borderId="0" xfId="1223" applyNumberFormat="1" applyFont="1" applyFill="1"/>
    <xf numFmtId="49" fontId="238" fillId="0" borderId="0" xfId="1225" applyNumberFormat="1" applyFont="1" applyAlignment="1">
      <alignment horizontal="left" vertical="center"/>
    </xf>
    <xf numFmtId="2" fontId="238" fillId="0" borderId="0" xfId="1226" applyNumberFormat="1" applyFont="1"/>
    <xf numFmtId="0" fontId="238" fillId="0" borderId="0" xfId="1227" applyFont="1"/>
    <xf numFmtId="14" fontId="236" fillId="3" borderId="0" xfId="1223" applyNumberFormat="1" applyFont="1" applyFill="1"/>
    <xf numFmtId="167" fontId="236" fillId="3" borderId="0" xfId="1223" applyNumberFormat="1" applyFont="1" applyFill="1" applyAlignment="1">
      <alignment horizontal="right"/>
    </xf>
    <xf numFmtId="167" fontId="236" fillId="3" borderId="0" xfId="1223" applyNumberFormat="1" applyFont="1" applyFill="1"/>
    <xf numFmtId="14" fontId="237" fillId="3" borderId="0" xfId="1225" applyNumberFormat="1" applyFont="1" applyFill="1"/>
    <xf numFmtId="0" fontId="238" fillId="0" borderId="0" xfId="1223" applyFont="1"/>
    <xf numFmtId="0" fontId="341" fillId="3" borderId="0" xfId="1223" applyFont="1" applyFill="1"/>
    <xf numFmtId="0" fontId="341" fillId="0" borderId="0" xfId="1223" applyFont="1" applyAlignment="1">
      <alignment vertical="center"/>
    </xf>
    <xf numFmtId="0" fontId="236" fillId="3" borderId="0" xfId="1245" applyFont="1" applyFill="1" applyAlignment="1">
      <alignment horizontal="left"/>
    </xf>
    <xf numFmtId="0" fontId="236" fillId="3" borderId="0" xfId="1245" applyFont="1" applyFill="1"/>
    <xf numFmtId="0" fontId="236" fillId="0" borderId="0" xfId="1245" applyFont="1"/>
    <xf numFmtId="49" fontId="236" fillId="3" borderId="0" xfId="1245" applyNumberFormat="1" applyFont="1" applyFill="1"/>
    <xf numFmtId="0" fontId="236" fillId="3" borderId="0" xfId="1245" applyFont="1" applyFill="1" applyAlignment="1">
      <alignment horizontal="left" vertical="center"/>
    </xf>
    <xf numFmtId="0" fontId="236" fillId="0" borderId="0" xfId="1245" applyFont="1" applyAlignment="1">
      <alignment horizontal="left"/>
    </xf>
    <xf numFmtId="14" fontId="237" fillId="0" borderId="0" xfId="1245" applyNumberFormat="1" applyFont="1"/>
    <xf numFmtId="4" fontId="236" fillId="0" borderId="0" xfId="1245" applyNumberFormat="1" applyFont="1"/>
    <xf numFmtId="2" fontId="236" fillId="0" borderId="0" xfId="1245" applyNumberFormat="1" applyFont="1"/>
    <xf numFmtId="49" fontId="237" fillId="0" borderId="0" xfId="73" applyNumberFormat="1" applyFont="1" applyAlignment="1">
      <alignment horizontal="left" vertical="center"/>
    </xf>
    <xf numFmtId="14" fontId="236" fillId="0" borderId="0" xfId="1095" applyNumberFormat="1" applyFont="1" applyAlignment="1">
      <alignment horizontal="left"/>
    </xf>
    <xf numFmtId="167" fontId="238" fillId="0" borderId="0" xfId="1095" applyNumberFormat="1" applyFont="1"/>
    <xf numFmtId="2" fontId="238" fillId="0" borderId="0" xfId="1095" applyNumberFormat="1" applyFont="1"/>
    <xf numFmtId="0" fontId="345" fillId="0" borderId="0" xfId="478" applyFont="1"/>
    <xf numFmtId="0" fontId="345" fillId="0" borderId="0" xfId="478" applyFont="1" applyAlignment="1">
      <alignment horizontal="center" vertical="center"/>
    </xf>
    <xf numFmtId="167" fontId="345" fillId="0" borderId="0" xfId="478" applyNumberFormat="1" applyFont="1" applyAlignment="1">
      <alignment horizontal="center" vertical="center"/>
    </xf>
    <xf numFmtId="167" fontId="345" fillId="0" borderId="0" xfId="478" applyNumberFormat="1" applyFont="1" applyAlignment="1">
      <alignment vertical="center"/>
    </xf>
    <xf numFmtId="17" fontId="345" fillId="0" borderId="0" xfId="478" applyNumberFormat="1" applyFont="1"/>
    <xf numFmtId="2" fontId="345" fillId="0" borderId="0" xfId="478" applyNumberFormat="1" applyFont="1" applyAlignment="1">
      <alignment horizontal="center"/>
    </xf>
    <xf numFmtId="14" fontId="66" fillId="0" borderId="0" xfId="0" applyNumberFormat="1" applyFont="1"/>
    <xf numFmtId="0" fontId="66" fillId="0" borderId="0" xfId="0" applyFont="1"/>
    <xf numFmtId="0" fontId="66" fillId="0" borderId="0" xfId="163" applyFont="1"/>
    <xf numFmtId="0" fontId="66" fillId="0" borderId="0" xfId="1095" applyFont="1"/>
    <xf numFmtId="167" fontId="66" fillId="0" borderId="0" xfId="1095" applyNumberFormat="1" applyFont="1"/>
    <xf numFmtId="2" fontId="66" fillId="0" borderId="0" xfId="1095" applyNumberFormat="1" applyFont="1"/>
    <xf numFmtId="0" fontId="66" fillId="0" borderId="0" xfId="1095" applyFont="1" applyAlignment="1">
      <alignment horizontal="left"/>
    </xf>
    <xf numFmtId="0" fontId="66" fillId="0" borderId="0" xfId="60" applyFont="1"/>
    <xf numFmtId="1" fontId="66" fillId="0" borderId="0" xfId="1095" applyNumberFormat="1" applyFont="1"/>
    <xf numFmtId="0" fontId="237" fillId="3" borderId="0" xfId="70" applyFont="1" applyFill="1"/>
    <xf numFmtId="0" fontId="237" fillId="3" borderId="0" xfId="73" applyFont="1" applyFill="1"/>
    <xf numFmtId="0" fontId="237" fillId="3" borderId="0" xfId="70" applyFont="1" applyFill="1" applyAlignment="1">
      <alignment horizontal="left" vertical="center"/>
    </xf>
    <xf numFmtId="0" fontId="66" fillId="3" borderId="0" xfId="109" applyFont="1" applyFill="1"/>
    <xf numFmtId="0" fontId="66" fillId="0" borderId="0" xfId="109" applyFont="1"/>
    <xf numFmtId="167" fontId="237" fillId="0" borderId="0" xfId="109" applyNumberFormat="1" applyFont="1" applyAlignment="1">
      <alignment horizontal="center" vertical="center"/>
    </xf>
    <xf numFmtId="167" fontId="237" fillId="0" borderId="0" xfId="109" applyNumberFormat="1" applyFont="1"/>
    <xf numFmtId="0" fontId="66" fillId="0" borderId="0" xfId="1223" applyFont="1"/>
    <xf numFmtId="0" fontId="66" fillId="3" borderId="0" xfId="1223" applyFont="1" applyFill="1"/>
    <xf numFmtId="0" fontId="66" fillId="0" borderId="0" xfId="1137" applyFont="1"/>
    <xf numFmtId="49" fontId="66" fillId="3" borderId="0" xfId="1223" applyNumberFormat="1" applyFont="1" applyFill="1"/>
    <xf numFmtId="0" fontId="236" fillId="3" borderId="0" xfId="266" applyFont="1" applyFill="1"/>
    <xf numFmtId="0" fontId="236" fillId="3" borderId="0" xfId="266" applyFont="1" applyFill="1" applyAlignment="1">
      <alignment horizontal="center" vertical="center" wrapText="1"/>
    </xf>
    <xf numFmtId="0" fontId="346" fillId="3" borderId="0" xfId="266" applyFont="1" applyFill="1" applyAlignment="1">
      <alignment horizontal="center" vertical="center" wrapText="1"/>
    </xf>
    <xf numFmtId="167" fontId="236" fillId="3" borderId="0" xfId="266" applyNumberFormat="1" applyFont="1" applyFill="1"/>
    <xf numFmtId="173" fontId="238" fillId="3" borderId="0" xfId="1317" applyNumberFormat="1" applyFont="1" applyFill="1"/>
    <xf numFmtId="167" fontId="238" fillId="3" borderId="0" xfId="1217" applyNumberFormat="1" applyFont="1" applyFill="1"/>
    <xf numFmtId="167" fontId="66" fillId="0" borderId="0" xfId="0" applyNumberFormat="1" applyFont="1" applyAlignment="1">
      <alignment horizontal="center"/>
    </xf>
    <xf numFmtId="2" fontId="345" fillId="0" borderId="0" xfId="478" applyNumberFormat="1" applyFont="1"/>
    <xf numFmtId="167" fontId="66" fillId="0" borderId="0" xfId="0" applyNumberFormat="1" applyFont="1"/>
    <xf numFmtId="0" fontId="242" fillId="0" borderId="0" xfId="0" applyFont="1" applyAlignment="1">
      <alignment horizontal="left"/>
    </xf>
    <xf numFmtId="0" fontId="86" fillId="0" borderId="0" xfId="1137" applyFont="1"/>
    <xf numFmtId="1" fontId="236" fillId="0" borderId="0" xfId="0" applyNumberFormat="1" applyFont="1"/>
    <xf numFmtId="167" fontId="237" fillId="3" borderId="0" xfId="73" applyNumberFormat="1" applyFont="1" applyFill="1"/>
    <xf numFmtId="167" fontId="237" fillId="0" borderId="0" xfId="39" applyNumberFormat="1" applyFont="1"/>
    <xf numFmtId="1" fontId="66" fillId="0" borderId="0" xfId="1095" applyNumberFormat="1" applyFont="1" applyAlignment="1">
      <alignment horizontal="right"/>
    </xf>
    <xf numFmtId="17" fontId="66" fillId="0" borderId="0" xfId="0" applyNumberFormat="1" applyFont="1"/>
    <xf numFmtId="0" fontId="237" fillId="0" borderId="0" xfId="1451" applyFont="1" applyAlignment="1">
      <alignment horizontal="left"/>
    </xf>
    <xf numFmtId="0" fontId="237" fillId="0" borderId="0" xfId="1452" applyFont="1" applyAlignment="1">
      <alignment vertical="center"/>
    </xf>
    <xf numFmtId="49" fontId="237" fillId="0" borderId="0" xfId="1452" applyNumberFormat="1" applyFont="1" applyAlignment="1">
      <alignment horizontal="left" vertical="center"/>
    </xf>
    <xf numFmtId="0" fontId="237" fillId="3" borderId="0" xfId="1453" applyFont="1" applyFill="1" applyAlignment="1">
      <alignment vertical="center"/>
    </xf>
    <xf numFmtId="0" fontId="237" fillId="0" borderId="0" xfId="1452" applyFont="1" applyAlignment="1">
      <alignment horizontal="left" vertical="center"/>
    </xf>
    <xf numFmtId="1" fontId="236" fillId="0" borderId="0" xfId="1454" applyNumberFormat="1" applyFont="1"/>
    <xf numFmtId="0" fontId="237" fillId="0" borderId="0" xfId="1455" applyFont="1"/>
    <xf numFmtId="0" fontId="237" fillId="3" borderId="0" xfId="1456" applyFont="1" applyFill="1"/>
    <xf numFmtId="0" fontId="236" fillId="0" borderId="0" xfId="0" applyFont="1" applyAlignment="1">
      <alignment horizontal="left"/>
    </xf>
    <xf numFmtId="167" fontId="242" fillId="0" borderId="0" xfId="0" applyNumberFormat="1" applyFont="1"/>
    <xf numFmtId="0" fontId="66" fillId="3" borderId="0" xfId="1458" applyFont="1" applyFill="1" applyAlignment="1">
      <alignment horizontal="left" vertical="center"/>
    </xf>
    <xf numFmtId="0" fontId="237" fillId="3" borderId="0" xfId="1459" applyFont="1" applyFill="1" applyAlignment="1">
      <alignment vertical="center"/>
    </xf>
    <xf numFmtId="0" fontId="66" fillId="0" borderId="0" xfId="1458" applyFont="1"/>
    <xf numFmtId="167" fontId="237" fillId="0" borderId="0" xfId="70" applyNumberFormat="1" applyFont="1" applyAlignment="1">
      <alignment horizontal="center" vertical="center"/>
    </xf>
    <xf numFmtId="14" fontId="237" fillId="0" borderId="0" xfId="83" applyNumberFormat="1" applyFont="1" applyAlignment="1">
      <alignment horizontal="left"/>
    </xf>
    <xf numFmtId="0" fontId="238" fillId="0" borderId="0" xfId="1465" applyFont="1" applyAlignment="1">
      <alignment horizontal="left"/>
    </xf>
    <xf numFmtId="17" fontId="345" fillId="0" borderId="0" xfId="464" applyNumberFormat="1" applyFont="1"/>
    <xf numFmtId="49" fontId="238" fillId="3" borderId="0" xfId="1486" applyNumberFormat="1" applyFont="1" applyFill="1" applyAlignment="1">
      <alignment horizontal="left"/>
    </xf>
    <xf numFmtId="0" fontId="236" fillId="3" borderId="0" xfId="1487" applyFont="1" applyFill="1"/>
    <xf numFmtId="0" fontId="236" fillId="3" borderId="0" xfId="1488" applyFont="1" applyFill="1"/>
    <xf numFmtId="0" fontId="237" fillId="0" borderId="0" xfId="1489" applyFont="1" applyAlignment="1">
      <alignment horizontal="center"/>
    </xf>
    <xf numFmtId="0" fontId="236" fillId="0" borderId="0" xfId="1491" applyFont="1"/>
    <xf numFmtId="0" fontId="236" fillId="3" borderId="0" xfId="1491" applyFont="1" applyFill="1"/>
    <xf numFmtId="49" fontId="236" fillId="3" borderId="0" xfId="1491" applyNumberFormat="1" applyFont="1" applyFill="1"/>
    <xf numFmtId="0" fontId="66" fillId="3" borderId="0" xfId="1492" applyFont="1" applyFill="1"/>
    <xf numFmtId="49" fontId="236" fillId="0" borderId="0" xfId="1493" applyNumberFormat="1" applyFont="1" applyAlignment="1">
      <alignment horizontal="left" vertical="center"/>
    </xf>
    <xf numFmtId="0" fontId="236" fillId="0" borderId="0" xfId="1493" applyFont="1"/>
    <xf numFmtId="0" fontId="237" fillId="0" borderId="0" xfId="1494" applyFont="1"/>
    <xf numFmtId="17" fontId="237" fillId="0" borderId="0" xfId="1494" applyNumberFormat="1" applyFont="1" applyAlignment="1">
      <alignment horizontal="left" vertical="center"/>
    </xf>
    <xf numFmtId="0" fontId="236" fillId="0" borderId="0" xfId="1489" applyFont="1"/>
    <xf numFmtId="0" fontId="236" fillId="3" borderId="0" xfId="1495" applyFont="1" applyFill="1"/>
    <xf numFmtId="49" fontId="236" fillId="3" borderId="0" xfId="1495" applyNumberFormat="1" applyFont="1" applyFill="1"/>
    <xf numFmtId="0" fontId="66" fillId="3" borderId="0" xfId="1496" applyFont="1" applyFill="1"/>
    <xf numFmtId="49" fontId="66" fillId="3" borderId="0" xfId="1496" applyNumberFormat="1" applyFont="1" applyFill="1" applyAlignment="1">
      <alignment horizontal="left" vertical="center"/>
    </xf>
    <xf numFmtId="0" fontId="239" fillId="0" borderId="0" xfId="1489" applyFont="1" applyAlignment="1">
      <alignment horizontal="center" vertical="center" wrapText="1"/>
    </xf>
    <xf numFmtId="167" fontId="236" fillId="0" borderId="0" xfId="1489" applyNumberFormat="1" applyFont="1"/>
    <xf numFmtId="168" fontId="236" fillId="0" borderId="0" xfId="1489" applyNumberFormat="1" applyFont="1"/>
    <xf numFmtId="14" fontId="237" fillId="0" borderId="0" xfId="1489" applyNumberFormat="1" applyFont="1" applyAlignment="1">
      <alignment horizontal="center"/>
    </xf>
    <xf numFmtId="175" fontId="0" fillId="0" borderId="0" xfId="0" applyNumberFormat="1"/>
    <xf numFmtId="167" fontId="236" fillId="0" borderId="0" xfId="1223" applyNumberFormat="1" applyFont="1"/>
    <xf numFmtId="167" fontId="236" fillId="0" borderId="0" xfId="1245" applyNumberFormat="1" applyFont="1"/>
    <xf numFmtId="176" fontId="236" fillId="0" borderId="0" xfId="1245" applyNumberFormat="1" applyFont="1"/>
    <xf numFmtId="0" fontId="236" fillId="0" borderId="0" xfId="1495" applyFont="1"/>
    <xf numFmtId="49" fontId="236" fillId="0" borderId="0" xfId="1495" applyNumberFormat="1" applyFont="1"/>
    <xf numFmtId="0" fontId="66" fillId="0" borderId="0" xfId="1496" applyFont="1"/>
    <xf numFmtId="49" fontId="66" fillId="0" borderId="0" xfId="1496" applyNumberFormat="1" applyFont="1" applyAlignment="1">
      <alignment horizontal="left" vertical="center"/>
    </xf>
    <xf numFmtId="0" fontId="237" fillId="3" borderId="0" xfId="73" applyFont="1" applyFill="1" applyAlignment="1">
      <alignment vertical="center"/>
    </xf>
    <xf numFmtId="14" fontId="66" fillId="0" borderId="0" xfId="109" applyNumberFormat="1" applyFont="1"/>
    <xf numFmtId="0" fontId="236" fillId="3" borderId="0" xfId="1492" applyFont="1" applyFill="1"/>
    <xf numFmtId="167" fontId="237" fillId="0" borderId="0" xfId="70" applyNumberFormat="1" applyFont="1"/>
    <xf numFmtId="49" fontId="236" fillId="0" borderId="0" xfId="0" applyNumberFormat="1" applyFont="1"/>
    <xf numFmtId="167" fontId="66" fillId="0" borderId="0" xfId="109" applyNumberFormat="1" applyFont="1"/>
    <xf numFmtId="0" fontId="66" fillId="3" borderId="0" xfId="1504" applyFont="1" applyFill="1"/>
    <xf numFmtId="0" fontId="66" fillId="0" borderId="0" xfId="1504" applyFont="1"/>
    <xf numFmtId="0" fontId="238" fillId="0" borderId="0" xfId="1505" applyFont="1" applyAlignment="1">
      <alignment horizontal="left"/>
    </xf>
    <xf numFmtId="49" fontId="238" fillId="0" borderId="0" xfId="1505" applyNumberFormat="1" applyFont="1" applyAlignment="1">
      <alignment horizontal="left"/>
    </xf>
    <xf numFmtId="49" fontId="66" fillId="0" borderId="0" xfId="1504" applyNumberFormat="1" applyFont="1" applyAlignment="1">
      <alignment horizontal="left" vertical="center"/>
    </xf>
    <xf numFmtId="2" fontId="66" fillId="0" borderId="0" xfId="1504" applyNumberFormat="1" applyFont="1" applyAlignment="1">
      <alignment horizontal="center"/>
    </xf>
    <xf numFmtId="14" fontId="66" fillId="0" borderId="0" xfId="1504" applyNumberFormat="1" applyFont="1"/>
    <xf numFmtId="167" fontId="66" fillId="0" borderId="0" xfId="1504" applyNumberFormat="1" applyFont="1" applyAlignment="1">
      <alignment horizontal="center"/>
    </xf>
    <xf numFmtId="0" fontId="238" fillId="0" borderId="0" xfId="1504" applyFont="1"/>
    <xf numFmtId="17" fontId="86" fillId="0" borderId="0" xfId="0" applyNumberFormat="1" applyFont="1"/>
    <xf numFmtId="0" fontId="236" fillId="0" borderId="0" xfId="1506" applyFont="1"/>
    <xf numFmtId="0" fontId="238" fillId="0" borderId="0" xfId="1507" applyFont="1" applyAlignment="1">
      <alignment horizontal="left"/>
    </xf>
    <xf numFmtId="49" fontId="238" fillId="0" borderId="0" xfId="1507" applyNumberFormat="1" applyFont="1" applyAlignment="1">
      <alignment horizontal="left"/>
    </xf>
    <xf numFmtId="49" fontId="236" fillId="0" borderId="0" xfId="1506" applyNumberFormat="1" applyFont="1" applyAlignment="1">
      <alignment horizontal="left" vertical="center"/>
    </xf>
    <xf numFmtId="14" fontId="236" fillId="0" borderId="0" xfId="1506" applyNumberFormat="1" applyFont="1"/>
    <xf numFmtId="167" fontId="236" fillId="0" borderId="0" xfId="1506" applyNumberFormat="1" applyFont="1" applyAlignment="1">
      <alignment horizontal="center"/>
    </xf>
    <xf numFmtId="167" fontId="236" fillId="0" borderId="0" xfId="1506" applyNumberFormat="1" applyFont="1"/>
    <xf numFmtId="0" fontId="242" fillId="3" borderId="0" xfId="1506" applyFont="1" applyFill="1"/>
    <xf numFmtId="0" fontId="242" fillId="0" borderId="0" xfId="1506" quotePrefix="1" applyFont="1"/>
    <xf numFmtId="0" fontId="242" fillId="0" borderId="0" xfId="1506" applyFont="1"/>
    <xf numFmtId="49" fontId="242" fillId="0" borderId="0" xfId="1506" applyNumberFormat="1" applyFont="1" applyAlignment="1">
      <alignment horizontal="left" vertical="center"/>
    </xf>
    <xf numFmtId="16" fontId="242" fillId="0" borderId="0" xfId="1506" applyNumberFormat="1" applyFont="1"/>
    <xf numFmtId="167" fontId="237" fillId="0" borderId="0" xfId="73" applyNumberFormat="1" applyFont="1" applyAlignment="1">
      <alignment horizontal="right"/>
    </xf>
    <xf numFmtId="0" fontId="236" fillId="0" borderId="0" xfId="266" applyFont="1"/>
    <xf numFmtId="167" fontId="236" fillId="0" borderId="0" xfId="266" applyNumberFormat="1" applyFont="1"/>
    <xf numFmtId="0" fontId="179" fillId="0" borderId="0" xfId="60"/>
    <xf numFmtId="14" fontId="179" fillId="0" borderId="0" xfId="60" applyNumberFormat="1" applyAlignment="1">
      <alignment vertical="center"/>
    </xf>
    <xf numFmtId="167" fontId="179" fillId="0" borderId="0" xfId="60" applyNumberFormat="1"/>
    <xf numFmtId="2" fontId="236" fillId="0" borderId="0" xfId="60" applyNumberFormat="1" applyFont="1"/>
    <xf numFmtId="0" fontId="179" fillId="0" borderId="0" xfId="60" applyAlignment="1">
      <alignment vertical="center"/>
    </xf>
    <xf numFmtId="0" fontId="368" fillId="0" borderId="0" xfId="60" applyFont="1"/>
    <xf numFmtId="14" fontId="179" fillId="0" borderId="0" xfId="60" applyNumberFormat="1"/>
    <xf numFmtId="0" fontId="66" fillId="3" borderId="0" xfId="60" applyFont="1" applyFill="1"/>
    <xf numFmtId="0" fontId="237" fillId="3" borderId="0" xfId="39" applyFont="1" applyFill="1"/>
    <xf numFmtId="0" fontId="179" fillId="3" borderId="0" xfId="60" applyFill="1"/>
    <xf numFmtId="0" fontId="236" fillId="3" borderId="0" xfId="163" applyFont="1" applyFill="1"/>
    <xf numFmtId="49" fontId="237" fillId="3" borderId="0" xfId="39" applyNumberFormat="1" applyFont="1" applyFill="1" applyAlignment="1">
      <alignment horizontal="left" vertical="center"/>
    </xf>
    <xf numFmtId="0" fontId="236" fillId="3" borderId="0" xfId="60" applyFont="1" applyFill="1"/>
    <xf numFmtId="0" fontId="66" fillId="3" borderId="0" xfId="1095" applyFont="1" applyFill="1"/>
    <xf numFmtId="1" fontId="236" fillId="3" borderId="0" xfId="60" applyNumberFormat="1" applyFont="1" applyFill="1"/>
    <xf numFmtId="167" fontId="237" fillId="3" borderId="0" xfId="39" applyNumberFormat="1" applyFont="1" applyFill="1"/>
    <xf numFmtId="17" fontId="237" fillId="3" borderId="0" xfId="60" applyNumberFormat="1" applyFont="1" applyFill="1" applyAlignment="1">
      <alignment horizontal="right"/>
    </xf>
    <xf numFmtId="2" fontId="237" fillId="3" borderId="0" xfId="39" applyNumberFormat="1" applyFont="1" applyFill="1"/>
    <xf numFmtId="17" fontId="237" fillId="3" borderId="0" xfId="60" applyNumberFormat="1" applyFont="1" applyFill="1"/>
    <xf numFmtId="17" fontId="237" fillId="0" borderId="0" xfId="60" applyNumberFormat="1" applyFont="1"/>
    <xf numFmtId="2" fontId="345" fillId="0" borderId="0" xfId="464" applyNumberFormat="1" applyFont="1"/>
    <xf numFmtId="14" fontId="236" fillId="0" borderId="0" xfId="60" applyNumberFormat="1" applyFont="1"/>
    <xf numFmtId="1" fontId="179" fillId="0" borderId="0" xfId="60" applyNumberFormat="1"/>
    <xf numFmtId="14" fontId="375" fillId="0" borderId="0" xfId="0" applyNumberFormat="1" applyFont="1"/>
    <xf numFmtId="167" fontId="66" fillId="0" borderId="0" xfId="1533" applyNumberFormat="1" applyFont="1"/>
    <xf numFmtId="0" fontId="375" fillId="0" borderId="0" xfId="0" applyFont="1"/>
    <xf numFmtId="167" fontId="375" fillId="0" borderId="0" xfId="0" applyNumberFormat="1" applyFont="1"/>
    <xf numFmtId="167" fontId="66" fillId="0" borderId="0" xfId="1543" applyNumberFormat="1" applyFont="1"/>
    <xf numFmtId="178" fontId="236" fillId="0" borderId="0" xfId="1245" applyNumberFormat="1" applyFont="1"/>
    <xf numFmtId="179" fontId="236" fillId="0" borderId="0" xfId="1245" applyNumberFormat="1" applyFont="1"/>
    <xf numFmtId="14" fontId="236" fillId="0" borderId="0" xfId="1553" applyNumberFormat="1" applyFont="1"/>
    <xf numFmtId="173" fontId="191" fillId="0" borderId="0" xfId="1183" applyNumberFormat="1"/>
    <xf numFmtId="14" fontId="240" fillId="0" borderId="0" xfId="1553" applyNumberFormat="1" applyFont="1"/>
    <xf numFmtId="167" fontId="376" fillId="0" borderId="0" xfId="266" applyNumberFormat="1" applyFont="1"/>
    <xf numFmtId="0" fontId="376" fillId="0" borderId="0" xfId="266" applyFont="1" applyAlignment="1">
      <alignment vertical="center"/>
    </xf>
    <xf numFmtId="0" fontId="376" fillId="0" borderId="0" xfId="266" applyFont="1"/>
    <xf numFmtId="14" fontId="376" fillId="0" borderId="0" xfId="266" applyNumberFormat="1" applyFont="1"/>
    <xf numFmtId="180" fontId="375" fillId="0" borderId="0" xfId="1554" applyNumberFormat="1" applyFont="1" applyFill="1" applyBorder="1"/>
    <xf numFmtId="0" fontId="191" fillId="0" borderId="0" xfId="266"/>
    <xf numFmtId="0" fontId="377" fillId="0" borderId="0" xfId="478" applyFont="1"/>
    <xf numFmtId="0" fontId="378" fillId="0" borderId="0" xfId="266" applyFont="1"/>
    <xf numFmtId="0" fontId="379" fillId="0" borderId="0" xfId="266" applyFont="1" applyAlignment="1">
      <alignment horizontal="center" vertical="center"/>
    </xf>
    <xf numFmtId="0" fontId="379" fillId="0" borderId="0" xfId="266" applyFont="1" applyAlignment="1">
      <alignment horizontal="center"/>
    </xf>
    <xf numFmtId="167" fontId="379" fillId="0" borderId="0" xfId="266" applyNumberFormat="1" applyFont="1" applyAlignment="1">
      <alignment horizontal="center" vertical="center"/>
    </xf>
    <xf numFmtId="0" fontId="237" fillId="0" borderId="0" xfId="1568" applyFont="1"/>
    <xf numFmtId="0" fontId="237" fillId="0" borderId="0" xfId="1569" applyFont="1" applyAlignment="1">
      <alignment horizontal="left"/>
    </xf>
    <xf numFmtId="0" fontId="237" fillId="0" borderId="0" xfId="1568" applyFont="1" applyAlignment="1">
      <alignment vertical="center"/>
    </xf>
    <xf numFmtId="0" fontId="236" fillId="0" borderId="0" xfId="1570" applyFont="1"/>
    <xf numFmtId="0" fontId="66" fillId="0" borderId="0" xfId="1570" applyFont="1"/>
    <xf numFmtId="0" fontId="237" fillId="0" borderId="0" xfId="1571" applyFont="1" applyAlignment="1">
      <alignment vertical="center"/>
    </xf>
    <xf numFmtId="2" fontId="237" fillId="0" borderId="0" xfId="1571" applyNumberFormat="1" applyFont="1" applyAlignment="1">
      <alignment vertical="center"/>
    </xf>
    <xf numFmtId="2" fontId="66" fillId="0" borderId="0" xfId="1570" applyNumberFormat="1" applyFont="1"/>
    <xf numFmtId="0" fontId="236" fillId="0" borderId="0" xfId="1568" applyFont="1" applyAlignment="1">
      <alignment vertical="center"/>
    </xf>
    <xf numFmtId="0" fontId="236" fillId="3" borderId="0" xfId="1572" applyFont="1" applyFill="1" applyAlignment="1">
      <alignment horizontal="left" vertical="center"/>
    </xf>
    <xf numFmtId="167" fontId="236" fillId="3" borderId="0" xfId="1573" applyNumberFormat="1" applyFont="1" applyFill="1"/>
    <xf numFmtId="0" fontId="236" fillId="0" borderId="0" xfId="1574" applyFont="1"/>
    <xf numFmtId="0" fontId="236" fillId="0" borderId="0" xfId="1574" applyFont="1" applyAlignment="1">
      <alignment horizontal="center" vertical="center"/>
    </xf>
    <xf numFmtId="0" fontId="236" fillId="79" borderId="0" xfId="1574" applyFont="1" applyFill="1"/>
    <xf numFmtId="174" fontId="236" fillId="0" borderId="0" xfId="1574" applyNumberFormat="1" applyFont="1"/>
    <xf numFmtId="167" fontId="236" fillId="0" borderId="0" xfId="1574" applyNumberFormat="1" applyFont="1" applyAlignment="1">
      <alignment horizontal="center" vertical="center"/>
    </xf>
    <xf numFmtId="2" fontId="236" fillId="0" borderId="0" xfId="1574" applyNumberFormat="1" applyFont="1" applyAlignment="1">
      <alignment horizontal="center" vertical="center"/>
    </xf>
    <xf numFmtId="0" fontId="236" fillId="0" borderId="0" xfId="1574" applyFont="1" applyAlignment="1">
      <alignment horizontal="center"/>
    </xf>
    <xf numFmtId="167" fontId="238" fillId="0" borderId="0" xfId="39" applyNumberFormat="1" applyFont="1" applyAlignment="1">
      <alignment horizontal="center"/>
    </xf>
    <xf numFmtId="0" fontId="86" fillId="0" borderId="0" xfId="0" applyFont="1"/>
    <xf numFmtId="17" fontId="381" fillId="0" borderId="0" xfId="1577" applyNumberFormat="1" applyFont="1" applyAlignment="1">
      <alignment horizontal="left"/>
    </xf>
    <xf numFmtId="0" fontId="376" fillId="0" borderId="0" xfId="1576" applyFont="1"/>
    <xf numFmtId="0" fontId="376" fillId="0" borderId="0" xfId="1597" applyFont="1" applyAlignment="1">
      <alignment horizontal="left"/>
    </xf>
    <xf numFmtId="0" fontId="376" fillId="0" borderId="0" xfId="1590" applyFont="1" applyAlignment="1">
      <alignment horizontal="left"/>
    </xf>
    <xf numFmtId="0" fontId="376" fillId="0" borderId="0" xfId="1606" applyFont="1"/>
    <xf numFmtId="0" fontId="376" fillId="0" borderId="0" xfId="1617" applyFont="1"/>
    <xf numFmtId="167" fontId="376" fillId="0" borderId="0" xfId="1624" applyNumberFormat="1" applyFont="1" applyAlignment="1">
      <alignment horizontal="center" vertical="center"/>
    </xf>
    <xf numFmtId="181" fontId="237" fillId="0" borderId="0" xfId="1631" applyNumberFormat="1" applyFont="1"/>
    <xf numFmtId="167" fontId="237" fillId="0" borderId="0" xfId="1631" applyNumberFormat="1" applyFont="1"/>
    <xf numFmtId="0" fontId="237" fillId="0" borderId="0" xfId="1631" applyFont="1"/>
    <xf numFmtId="0" fontId="381" fillId="0" borderId="0" xfId="73" applyFont="1"/>
    <xf numFmtId="0" fontId="376" fillId="3" borderId="0" xfId="1675" applyFont="1" applyFill="1"/>
    <xf numFmtId="49" fontId="381" fillId="0" borderId="0" xfId="1676" applyNumberFormat="1" applyFont="1" applyAlignment="1">
      <alignment horizontal="left"/>
    </xf>
    <xf numFmtId="49" fontId="381" fillId="0" borderId="0" xfId="73" applyNumberFormat="1" applyFont="1"/>
    <xf numFmtId="0" fontId="376" fillId="0" borderId="0" xfId="1576" applyFont="1" applyAlignment="1">
      <alignment horizontal="center" vertical="center" wrapText="1"/>
    </xf>
    <xf numFmtId="167" fontId="376" fillId="0" borderId="0" xfId="1576" applyNumberFormat="1" applyFont="1" applyAlignment="1">
      <alignment horizontal="center" vertical="center"/>
    </xf>
    <xf numFmtId="0" fontId="376" fillId="3" borderId="0" xfId="1677" applyFont="1" applyFill="1"/>
    <xf numFmtId="49" fontId="381" fillId="0" borderId="0" xfId="1678" applyNumberFormat="1" applyFont="1" applyAlignment="1">
      <alignment horizontal="left"/>
    </xf>
    <xf numFmtId="0" fontId="236" fillId="0" borderId="0" xfId="1576" applyFont="1"/>
    <xf numFmtId="0" fontId="385" fillId="80" borderId="31" xfId="1576" applyFont="1" applyFill="1" applyBorder="1" applyAlignment="1">
      <alignment horizontal="center" wrapText="1" readingOrder="1"/>
    </xf>
    <xf numFmtId="0" fontId="385" fillId="81" borderId="31" xfId="1576" applyFont="1" applyFill="1" applyBorder="1" applyAlignment="1">
      <alignment horizontal="center" wrapText="1" readingOrder="1"/>
    </xf>
    <xf numFmtId="0" fontId="385" fillId="82" borderId="31" xfId="1576" applyFont="1" applyFill="1" applyBorder="1" applyAlignment="1">
      <alignment horizontal="center" wrapText="1" readingOrder="1"/>
    </xf>
    <xf numFmtId="0" fontId="385" fillId="83" borderId="31" xfId="1576" applyFont="1" applyFill="1" applyBorder="1" applyAlignment="1">
      <alignment horizontal="center" wrapText="1" readingOrder="1"/>
    </xf>
    <xf numFmtId="0" fontId="385" fillId="84" borderId="31" xfId="1576" applyFont="1" applyFill="1" applyBorder="1" applyAlignment="1">
      <alignment horizontal="center" wrapText="1" readingOrder="1"/>
    </xf>
    <xf numFmtId="0" fontId="385" fillId="85" borderId="31" xfId="1576" applyFont="1" applyFill="1" applyBorder="1" applyAlignment="1">
      <alignment horizontal="center" wrapText="1" readingOrder="1"/>
    </xf>
    <xf numFmtId="0" fontId="385" fillId="86" borderId="31" xfId="1576" applyFont="1" applyFill="1" applyBorder="1" applyAlignment="1">
      <alignment horizontal="center" wrapText="1" readingOrder="1"/>
    </xf>
    <xf numFmtId="0" fontId="385" fillId="87" borderId="31" xfId="1576" applyFont="1" applyFill="1" applyBorder="1" applyAlignment="1">
      <alignment horizontal="center" wrapText="1" readingOrder="1"/>
    </xf>
    <xf numFmtId="0" fontId="385" fillId="88" borderId="31" xfId="1576" applyFont="1" applyFill="1" applyBorder="1" applyAlignment="1">
      <alignment horizontal="center" wrapText="1" readingOrder="1"/>
    </xf>
    <xf numFmtId="0" fontId="385" fillId="89" borderId="31" xfId="1576" applyFont="1" applyFill="1" applyBorder="1" applyAlignment="1">
      <alignment horizontal="center" wrapText="1" readingOrder="1"/>
    </xf>
    <xf numFmtId="0" fontId="385" fillId="90" borderId="31" xfId="1576" applyFont="1" applyFill="1" applyBorder="1" applyAlignment="1">
      <alignment horizontal="center" wrapText="1" readingOrder="1"/>
    </xf>
    <xf numFmtId="0" fontId="386" fillId="0" borderId="0" xfId="1576" applyFont="1" applyAlignment="1">
      <alignment horizontal="center" vertical="center"/>
    </xf>
    <xf numFmtId="9" fontId="387" fillId="91" borderId="32" xfId="1576" applyNumberFormat="1" applyFont="1" applyFill="1" applyBorder="1" applyAlignment="1">
      <alignment horizontal="center" vertical="center" wrapText="1" readingOrder="1"/>
    </xf>
    <xf numFmtId="0" fontId="388" fillId="0" borderId="0" xfId="0" applyFont="1" applyAlignment="1">
      <alignment horizontal="justify" vertical="center"/>
    </xf>
    <xf numFmtId="14" fontId="66" fillId="0" borderId="0" xfId="1095" applyNumberFormat="1" applyFont="1"/>
    <xf numFmtId="167" fontId="345" fillId="0" borderId="0" xfId="464" applyNumberFormat="1" applyFont="1"/>
    <xf numFmtId="0" fontId="389" fillId="0" borderId="0" xfId="0" applyFont="1" applyAlignment="1">
      <alignment vertical="center"/>
    </xf>
    <xf numFmtId="0" fontId="389" fillId="0" borderId="0" xfId="0" applyFont="1" applyAlignment="1">
      <alignment horizontal="center" vertical="center"/>
    </xf>
    <xf numFmtId="0" fontId="130" fillId="0" borderId="0" xfId="0" applyFont="1" applyAlignment="1">
      <alignment vertical="center" wrapText="1"/>
    </xf>
    <xf numFmtId="0" fontId="390" fillId="92" borderId="35" xfId="0" applyFont="1" applyFill="1" applyBorder="1" applyAlignment="1">
      <alignment vertical="center"/>
    </xf>
    <xf numFmtId="0" fontId="390" fillId="92" borderId="33" xfId="0" applyFont="1" applyFill="1" applyBorder="1" applyAlignment="1">
      <alignment horizontal="center" vertical="center"/>
    </xf>
    <xf numFmtId="0" fontId="391" fillId="3" borderId="1" xfId="0" applyFont="1" applyFill="1" applyBorder="1" applyAlignment="1">
      <alignment vertical="center"/>
    </xf>
    <xf numFmtId="0" fontId="391" fillId="3" borderId="34" xfId="0" applyFont="1" applyFill="1" applyBorder="1" applyAlignment="1">
      <alignment horizontal="center" vertical="center"/>
    </xf>
    <xf numFmtId="0" fontId="391" fillId="3" borderId="1" xfId="0" applyFont="1" applyFill="1" applyBorder="1" applyAlignment="1">
      <alignment vertical="center" wrapText="1"/>
    </xf>
    <xf numFmtId="0" fontId="392" fillId="92" borderId="33" xfId="0" applyFont="1" applyFill="1" applyBorder="1"/>
    <xf numFmtId="0" fontId="392" fillId="92" borderId="35" xfId="0" applyFont="1" applyFill="1" applyBorder="1" applyAlignment="1">
      <alignment horizontal="center" vertical="center" wrapText="1"/>
    </xf>
    <xf numFmtId="0" fontId="392" fillId="92" borderId="36" xfId="0" applyFont="1" applyFill="1" applyBorder="1" applyAlignment="1">
      <alignment horizontal="center" vertical="center" wrapText="1"/>
    </xf>
    <xf numFmtId="0" fontId="392" fillId="79" borderId="33" xfId="0" applyFont="1" applyFill="1" applyBorder="1" applyAlignment="1">
      <alignment horizontal="center"/>
    </xf>
    <xf numFmtId="167" fontId="0" fillId="0" borderId="35" xfId="0" applyNumberFormat="1" applyBorder="1" applyAlignment="1">
      <alignment horizontal="center" vertical="center"/>
    </xf>
    <xf numFmtId="167" fontId="392" fillId="79" borderId="36" xfId="0" applyNumberFormat="1" applyFont="1" applyFill="1" applyBorder="1" applyAlignment="1">
      <alignment horizontal="center" vertical="center"/>
    </xf>
    <xf numFmtId="167" fontId="392" fillId="79" borderId="35" xfId="0" applyNumberFormat="1" applyFont="1" applyFill="1" applyBorder="1" applyAlignment="1">
      <alignment horizontal="center" vertical="center"/>
    </xf>
    <xf numFmtId="0" fontId="376" fillId="3" borderId="0" xfId="1679" applyFont="1" applyFill="1"/>
    <xf numFmtId="49" fontId="381" fillId="0" borderId="0" xfId="1680" applyNumberFormat="1" applyFont="1" applyAlignment="1">
      <alignment horizontal="left"/>
    </xf>
    <xf numFmtId="0" fontId="386" fillId="92" borderId="33" xfId="1576" applyFont="1" applyFill="1" applyBorder="1"/>
    <xf numFmtId="0" fontId="386" fillId="92" borderId="35" xfId="1576" applyFont="1" applyFill="1" applyBorder="1" applyAlignment="1">
      <alignment horizontal="center" vertical="center" wrapText="1"/>
    </xf>
    <xf numFmtId="0" fontId="386" fillId="92" borderId="36" xfId="1576" applyFont="1" applyFill="1" applyBorder="1" applyAlignment="1">
      <alignment horizontal="center" vertical="center" wrapText="1"/>
    </xf>
    <xf numFmtId="0" fontId="236" fillId="79" borderId="33" xfId="1576" applyFont="1" applyFill="1" applyBorder="1" applyAlignment="1">
      <alignment vertical="center"/>
    </xf>
    <xf numFmtId="0" fontId="236" fillId="0" borderId="35" xfId="1576" applyFont="1" applyBorder="1" applyAlignment="1">
      <alignment horizontal="center" vertical="center"/>
    </xf>
    <xf numFmtId="0" fontId="236" fillId="0" borderId="36" xfId="1576" applyFont="1" applyBorder="1" applyAlignment="1">
      <alignment horizontal="center" vertical="center"/>
    </xf>
    <xf numFmtId="0" fontId="386" fillId="92" borderId="33" xfId="1576" applyFont="1" applyFill="1" applyBorder="1" applyAlignment="1">
      <alignment vertical="center"/>
    </xf>
    <xf numFmtId="0" fontId="386" fillId="92" borderId="35" xfId="1576" applyFont="1" applyFill="1" applyBorder="1" applyAlignment="1">
      <alignment horizontal="center" vertical="center"/>
    </xf>
    <xf numFmtId="0" fontId="386" fillId="92" borderId="36" xfId="1576" applyFont="1" applyFill="1" applyBorder="1" applyAlignment="1">
      <alignment horizontal="center" vertical="center"/>
    </xf>
    <xf numFmtId="0" fontId="376" fillId="3" borderId="0" xfId="1681" applyFont="1" applyFill="1"/>
    <xf numFmtId="49" fontId="381" fillId="0" borderId="0" xfId="1682" applyNumberFormat="1" applyFont="1" applyAlignment="1">
      <alignment horizontal="left"/>
    </xf>
    <xf numFmtId="0" fontId="393" fillId="0" borderId="0" xfId="0" applyFont="1" applyAlignment="1">
      <alignment vertical="center"/>
    </xf>
    <xf numFmtId="0" fontId="393" fillId="0" borderId="0" xfId="0" applyFont="1"/>
    <xf numFmtId="167" fontId="393" fillId="0" borderId="0" xfId="0" applyNumberFormat="1" applyFont="1"/>
    <xf numFmtId="0" fontId="242" fillId="0" borderId="0" xfId="1095" applyFont="1"/>
    <xf numFmtId="0" fontId="394" fillId="0" borderId="0" xfId="0" applyFont="1" applyAlignment="1">
      <alignment vertical="center"/>
    </xf>
    <xf numFmtId="0" fontId="394" fillId="0" borderId="0" xfId="0" applyFont="1"/>
    <xf numFmtId="0" fontId="393" fillId="0" borderId="0" xfId="0" applyFont="1" applyAlignment="1">
      <alignment horizontal="left" vertical="center"/>
    </xf>
    <xf numFmtId="0" fontId="393" fillId="0" borderId="0" xfId="0" applyFont="1" applyAlignment="1">
      <alignment horizontal="left"/>
    </xf>
    <xf numFmtId="167" fontId="236" fillId="0" borderId="0" xfId="1575" applyNumberFormat="1" applyFont="1"/>
    <xf numFmtId="0" fontId="236" fillId="3" borderId="0" xfId="1504" applyFont="1" applyFill="1"/>
    <xf numFmtId="49" fontId="237" fillId="0" borderId="0" xfId="1505" applyNumberFormat="1" applyFont="1" applyAlignment="1">
      <alignment horizontal="left"/>
    </xf>
    <xf numFmtId="14" fontId="237" fillId="0" borderId="0" xfId="70" applyNumberFormat="1" applyFont="1" applyAlignment="1">
      <alignment horizontal="left" vertical="center"/>
    </xf>
    <xf numFmtId="49" fontId="238" fillId="0" borderId="0" xfId="1683" applyNumberFormat="1" applyFont="1" applyAlignment="1">
      <alignment horizontal="left"/>
    </xf>
    <xf numFmtId="0" fontId="395" fillId="0" borderId="0" xfId="0" applyFont="1"/>
    <xf numFmtId="0" fontId="396" fillId="0" borderId="0" xfId="1557" applyFont="1" applyAlignment="1">
      <alignment horizontal="left"/>
    </xf>
    <xf numFmtId="0" fontId="397" fillId="0" borderId="0" xfId="0" applyFont="1"/>
    <xf numFmtId="0" fontId="395" fillId="0" borderId="0" xfId="1558" applyFont="1"/>
    <xf numFmtId="0" fontId="376" fillId="0" borderId="0" xfId="266" applyFont="1" applyAlignment="1">
      <alignment horizontal="center"/>
    </xf>
    <xf numFmtId="0" fontId="381" fillId="0" borderId="0" xfId="266" applyFont="1" applyAlignment="1">
      <alignment horizontal="center"/>
    </xf>
    <xf numFmtId="167" fontId="376" fillId="0" borderId="0" xfId="266" applyNumberFormat="1" applyFont="1" applyAlignment="1">
      <alignment horizontal="center" vertical="center"/>
    </xf>
    <xf numFmtId="167" fontId="381" fillId="0" borderId="0" xfId="266" applyNumberFormat="1" applyFont="1" applyAlignment="1">
      <alignment horizontal="center"/>
    </xf>
    <xf numFmtId="0" fontId="367" fillId="3" borderId="0" xfId="73" applyFont="1" applyFill="1" applyAlignment="1">
      <alignment horizontal="center"/>
    </xf>
    <xf numFmtId="0" fontId="397" fillId="3" borderId="0" xfId="1504" applyFont="1" applyFill="1"/>
    <xf numFmtId="49" fontId="396" fillId="0" borderId="0" xfId="1557" applyNumberFormat="1" applyFont="1" applyAlignment="1">
      <alignment horizontal="left"/>
    </xf>
    <xf numFmtId="49" fontId="376" fillId="0" borderId="0" xfId="1558" applyNumberFormat="1" applyFont="1" applyAlignment="1">
      <alignment horizontal="left" vertical="center"/>
    </xf>
    <xf numFmtId="0" fontId="376" fillId="0" borderId="0" xfId="1558" applyFont="1"/>
    <xf numFmtId="14" fontId="398" fillId="0" borderId="0" xfId="70" applyNumberFormat="1" applyFont="1" applyAlignment="1">
      <alignment horizontal="left" vertical="center"/>
    </xf>
  </cellXfs>
  <cellStyles count="1684">
    <cellStyle name="20% - 1. jelölőszín 10" xfId="564" xr:uid="{00000000-0005-0000-0000-000000000000}"/>
    <cellStyle name="20% - 1. jelölőszín 2" xfId="297" xr:uid="{00000000-0005-0000-0000-000001000000}"/>
    <cellStyle name="20% - 1. jelölőszín 2 2" xfId="565" xr:uid="{00000000-0005-0000-0000-000002000000}"/>
    <cellStyle name="20% - 1. jelölőszín 2 2 2" xfId="566" xr:uid="{00000000-0005-0000-0000-000003000000}"/>
    <cellStyle name="20% - 1. jelölőszín 2 2 2 2" xfId="567" xr:uid="{00000000-0005-0000-0000-000004000000}"/>
    <cellStyle name="20% - 1. jelölőszín 2 2 3" xfId="568" xr:uid="{00000000-0005-0000-0000-000005000000}"/>
    <cellStyle name="20% - 1. jelölőszín 2 3" xfId="569" xr:uid="{00000000-0005-0000-0000-000006000000}"/>
    <cellStyle name="20% - 1. jelölőszín 3" xfId="355" xr:uid="{00000000-0005-0000-0000-000007000000}"/>
    <cellStyle name="20% - 1. jelölőszín 4" xfId="570" xr:uid="{00000000-0005-0000-0000-000008000000}"/>
    <cellStyle name="20% - 1. jelölőszín 5" xfId="571" xr:uid="{00000000-0005-0000-0000-000009000000}"/>
    <cellStyle name="20% - 1. jelölőszín 6" xfId="572" xr:uid="{00000000-0005-0000-0000-00000A000000}"/>
    <cellStyle name="20% - 1. jelölőszín 7" xfId="573" xr:uid="{00000000-0005-0000-0000-00000B000000}"/>
    <cellStyle name="20% - 1. jelölőszín 8" xfId="574" xr:uid="{00000000-0005-0000-0000-00000C000000}"/>
    <cellStyle name="20% - 1. jelölőszín 9" xfId="575" xr:uid="{00000000-0005-0000-0000-00000D000000}"/>
    <cellStyle name="20% - 2. jelölőszín 10" xfId="576" xr:uid="{00000000-0005-0000-0000-00000E000000}"/>
    <cellStyle name="20% - 2. jelölőszín 2" xfId="298" xr:uid="{00000000-0005-0000-0000-00000F000000}"/>
    <cellStyle name="20% - 2. jelölőszín 2 2" xfId="577" xr:uid="{00000000-0005-0000-0000-000010000000}"/>
    <cellStyle name="20% - 2. jelölőszín 2 2 2" xfId="578" xr:uid="{00000000-0005-0000-0000-000011000000}"/>
    <cellStyle name="20% - 2. jelölőszín 2 2 2 2" xfId="579" xr:uid="{00000000-0005-0000-0000-000012000000}"/>
    <cellStyle name="20% - 2. jelölőszín 2 2 3" xfId="580" xr:uid="{00000000-0005-0000-0000-000013000000}"/>
    <cellStyle name="20% - 2. jelölőszín 2 3" xfId="581" xr:uid="{00000000-0005-0000-0000-000014000000}"/>
    <cellStyle name="20% - 2. jelölőszín 3" xfId="356" xr:uid="{00000000-0005-0000-0000-000015000000}"/>
    <cellStyle name="20% - 2. jelölőszín 4" xfId="582" xr:uid="{00000000-0005-0000-0000-000016000000}"/>
    <cellStyle name="20% - 2. jelölőszín 5" xfId="583" xr:uid="{00000000-0005-0000-0000-000017000000}"/>
    <cellStyle name="20% - 2. jelölőszín 6" xfId="584" xr:uid="{00000000-0005-0000-0000-000018000000}"/>
    <cellStyle name="20% - 2. jelölőszín 7" xfId="585" xr:uid="{00000000-0005-0000-0000-000019000000}"/>
    <cellStyle name="20% - 2. jelölőszín 8" xfId="586" xr:uid="{00000000-0005-0000-0000-00001A000000}"/>
    <cellStyle name="20% - 2. jelölőszín 9" xfId="587" xr:uid="{00000000-0005-0000-0000-00001B000000}"/>
    <cellStyle name="20% - 3. jelölőszín 10" xfId="588" xr:uid="{00000000-0005-0000-0000-00001C000000}"/>
    <cellStyle name="20% - 3. jelölőszín 2" xfId="299" xr:uid="{00000000-0005-0000-0000-00001D000000}"/>
    <cellStyle name="20% - 3. jelölőszín 2 2" xfId="589" xr:uid="{00000000-0005-0000-0000-00001E000000}"/>
    <cellStyle name="20% - 3. jelölőszín 2 2 2" xfId="590" xr:uid="{00000000-0005-0000-0000-00001F000000}"/>
    <cellStyle name="20% - 3. jelölőszín 2 2 2 2" xfId="591" xr:uid="{00000000-0005-0000-0000-000020000000}"/>
    <cellStyle name="20% - 3. jelölőszín 2 2 3" xfId="592" xr:uid="{00000000-0005-0000-0000-000021000000}"/>
    <cellStyle name="20% - 3. jelölőszín 2 3" xfId="593" xr:uid="{00000000-0005-0000-0000-000022000000}"/>
    <cellStyle name="20% - 3. jelölőszín 3" xfId="357" xr:uid="{00000000-0005-0000-0000-000023000000}"/>
    <cellStyle name="20% - 3. jelölőszín 4" xfId="594" xr:uid="{00000000-0005-0000-0000-000024000000}"/>
    <cellStyle name="20% - 3. jelölőszín 5" xfId="595" xr:uid="{00000000-0005-0000-0000-000025000000}"/>
    <cellStyle name="20% - 3. jelölőszín 6" xfId="596" xr:uid="{00000000-0005-0000-0000-000026000000}"/>
    <cellStyle name="20% - 3. jelölőszín 7" xfId="597" xr:uid="{00000000-0005-0000-0000-000027000000}"/>
    <cellStyle name="20% - 3. jelölőszín 8" xfId="598" xr:uid="{00000000-0005-0000-0000-000028000000}"/>
    <cellStyle name="20% - 3. jelölőszín 9" xfId="599" xr:uid="{00000000-0005-0000-0000-000029000000}"/>
    <cellStyle name="20% - 4. jelölőszín 10" xfId="600" xr:uid="{00000000-0005-0000-0000-00002A000000}"/>
    <cellStyle name="20% - 4. jelölőszín 2" xfId="300" xr:uid="{00000000-0005-0000-0000-00002B000000}"/>
    <cellStyle name="20% - 4. jelölőszín 2 2" xfId="601" xr:uid="{00000000-0005-0000-0000-00002C000000}"/>
    <cellStyle name="20% - 4. jelölőszín 2 2 2" xfId="602" xr:uid="{00000000-0005-0000-0000-00002D000000}"/>
    <cellStyle name="20% - 4. jelölőszín 2 2 2 2" xfId="603" xr:uid="{00000000-0005-0000-0000-00002E000000}"/>
    <cellStyle name="20% - 4. jelölőszín 2 2 3" xfId="604" xr:uid="{00000000-0005-0000-0000-00002F000000}"/>
    <cellStyle name="20% - 4. jelölőszín 2 3" xfId="605" xr:uid="{00000000-0005-0000-0000-000030000000}"/>
    <cellStyle name="20% - 4. jelölőszín 3" xfId="358" xr:uid="{00000000-0005-0000-0000-000031000000}"/>
    <cellStyle name="20% - 4. jelölőszín 4" xfId="606" xr:uid="{00000000-0005-0000-0000-000032000000}"/>
    <cellStyle name="20% - 4. jelölőszín 5" xfId="607" xr:uid="{00000000-0005-0000-0000-000033000000}"/>
    <cellStyle name="20% - 4. jelölőszín 6" xfId="608" xr:uid="{00000000-0005-0000-0000-000034000000}"/>
    <cellStyle name="20% - 4. jelölőszín 7" xfId="609" xr:uid="{00000000-0005-0000-0000-000035000000}"/>
    <cellStyle name="20% - 4. jelölőszín 8" xfId="610" xr:uid="{00000000-0005-0000-0000-000036000000}"/>
    <cellStyle name="20% - 4. jelölőszín 9" xfId="611" xr:uid="{00000000-0005-0000-0000-000037000000}"/>
    <cellStyle name="20% - 5. jelölőszín 10" xfId="612" xr:uid="{00000000-0005-0000-0000-000038000000}"/>
    <cellStyle name="20% - 5. jelölőszín 2" xfId="301" xr:uid="{00000000-0005-0000-0000-000039000000}"/>
    <cellStyle name="20% - 5. jelölőszín 2 2" xfId="613" xr:uid="{00000000-0005-0000-0000-00003A000000}"/>
    <cellStyle name="20% - 5. jelölőszín 2 2 2" xfId="614" xr:uid="{00000000-0005-0000-0000-00003B000000}"/>
    <cellStyle name="20% - 5. jelölőszín 2 2 2 2" xfId="615" xr:uid="{00000000-0005-0000-0000-00003C000000}"/>
    <cellStyle name="20% - 5. jelölőszín 2 2 3" xfId="616" xr:uid="{00000000-0005-0000-0000-00003D000000}"/>
    <cellStyle name="20% - 5. jelölőszín 2 3" xfId="617" xr:uid="{00000000-0005-0000-0000-00003E000000}"/>
    <cellStyle name="20% - 5. jelölőszín 3" xfId="359" xr:uid="{00000000-0005-0000-0000-00003F000000}"/>
    <cellStyle name="20% - 5. jelölőszín 4" xfId="618" xr:uid="{00000000-0005-0000-0000-000040000000}"/>
    <cellStyle name="20% - 5. jelölőszín 5" xfId="619" xr:uid="{00000000-0005-0000-0000-000041000000}"/>
    <cellStyle name="20% - 5. jelölőszín 6" xfId="620" xr:uid="{00000000-0005-0000-0000-000042000000}"/>
    <cellStyle name="20% - 5. jelölőszín 7" xfId="621" xr:uid="{00000000-0005-0000-0000-000043000000}"/>
    <cellStyle name="20% - 5. jelölőszín 8" xfId="622" xr:uid="{00000000-0005-0000-0000-000044000000}"/>
    <cellStyle name="20% - 5. jelölőszín 9" xfId="623" xr:uid="{00000000-0005-0000-0000-000045000000}"/>
    <cellStyle name="20% - 6. jelölőszín 10" xfId="624" xr:uid="{00000000-0005-0000-0000-000046000000}"/>
    <cellStyle name="20% - 6. jelölőszín 2" xfId="302" xr:uid="{00000000-0005-0000-0000-000047000000}"/>
    <cellStyle name="20% - 6. jelölőszín 2 2" xfId="625" xr:uid="{00000000-0005-0000-0000-000048000000}"/>
    <cellStyle name="20% - 6. jelölőszín 2 2 2" xfId="626" xr:uid="{00000000-0005-0000-0000-000049000000}"/>
    <cellStyle name="20% - 6. jelölőszín 2 2 2 2" xfId="627" xr:uid="{00000000-0005-0000-0000-00004A000000}"/>
    <cellStyle name="20% - 6. jelölőszín 2 2 3" xfId="628" xr:uid="{00000000-0005-0000-0000-00004B000000}"/>
    <cellStyle name="20% - 6. jelölőszín 2 3" xfId="629" xr:uid="{00000000-0005-0000-0000-00004C000000}"/>
    <cellStyle name="20% - 6. jelölőszín 3" xfId="360" xr:uid="{00000000-0005-0000-0000-00004D000000}"/>
    <cellStyle name="20% - 6. jelölőszín 4" xfId="630" xr:uid="{00000000-0005-0000-0000-00004E000000}"/>
    <cellStyle name="20% - 6. jelölőszín 5" xfId="631" xr:uid="{00000000-0005-0000-0000-00004F000000}"/>
    <cellStyle name="20% - 6. jelölőszín 6" xfId="632" xr:uid="{00000000-0005-0000-0000-000050000000}"/>
    <cellStyle name="20% - 6. jelölőszín 7" xfId="633" xr:uid="{00000000-0005-0000-0000-000051000000}"/>
    <cellStyle name="20% - 6. jelölőszín 8" xfId="634" xr:uid="{00000000-0005-0000-0000-000052000000}"/>
    <cellStyle name="20% - 6. jelölőszín 9" xfId="635" xr:uid="{00000000-0005-0000-0000-000053000000}"/>
    <cellStyle name="20% - Accent1" xfId="329" builtinId="30" customBuiltin="1"/>
    <cellStyle name="20% - Accent1 2" xfId="164" xr:uid="{00000000-0005-0000-0000-000055000000}"/>
    <cellStyle name="20% - Accent1 2 2" xfId="361" xr:uid="{00000000-0005-0000-0000-000056000000}"/>
    <cellStyle name="20% - Accent1 2 3" xfId="1386" xr:uid="{546EACCA-9B8A-44AD-9653-5290C509D195}"/>
    <cellStyle name="20% - Accent2" xfId="333" builtinId="34" customBuiltin="1"/>
    <cellStyle name="20% - Accent2 2" xfId="165" xr:uid="{00000000-0005-0000-0000-000058000000}"/>
    <cellStyle name="20% - Accent2 2 2" xfId="362" xr:uid="{00000000-0005-0000-0000-000059000000}"/>
    <cellStyle name="20% - Accent2 2 3" xfId="1390" xr:uid="{AED71306-941C-40B6-A20C-2FF4AE2403AB}"/>
    <cellStyle name="20% - Accent3" xfId="337" builtinId="38" customBuiltin="1"/>
    <cellStyle name="20% - Accent3 2" xfId="166" xr:uid="{00000000-0005-0000-0000-00005B000000}"/>
    <cellStyle name="20% - Accent3 2 2" xfId="363" xr:uid="{00000000-0005-0000-0000-00005C000000}"/>
    <cellStyle name="20% - Accent3 2 3" xfId="1394" xr:uid="{9579BF3C-BBCE-4B64-AB68-B80755313BE4}"/>
    <cellStyle name="20% - Accent4" xfId="341" builtinId="42" customBuiltin="1"/>
    <cellStyle name="20% - Accent4 2" xfId="167" xr:uid="{00000000-0005-0000-0000-00005E000000}"/>
    <cellStyle name="20% - Accent4 2 2" xfId="364" xr:uid="{00000000-0005-0000-0000-00005F000000}"/>
    <cellStyle name="20% - Accent4 2 3" xfId="1398" xr:uid="{C9AA00B9-2A7A-477D-B712-E0E84BA906C2}"/>
    <cellStyle name="20% - Accent5" xfId="345" builtinId="46" customBuiltin="1"/>
    <cellStyle name="20% - Accent5 2" xfId="168" xr:uid="{00000000-0005-0000-0000-000061000000}"/>
    <cellStyle name="20% - Accent5 2 2" xfId="365" xr:uid="{00000000-0005-0000-0000-000062000000}"/>
    <cellStyle name="20% - Accent5 2 3" xfId="1402" xr:uid="{0B074CEE-ADAB-45BC-99B6-1451F7550843}"/>
    <cellStyle name="20% - Accent6" xfId="349" builtinId="50" customBuiltin="1"/>
    <cellStyle name="20% - Accent6 2" xfId="169" xr:uid="{00000000-0005-0000-0000-000064000000}"/>
    <cellStyle name="20% - Accent6 2 2" xfId="366" xr:uid="{00000000-0005-0000-0000-000065000000}"/>
    <cellStyle name="20% - Accent6 2 3" xfId="1406" xr:uid="{D08D6107-25E0-44FA-9314-7FBA9C5D322B}"/>
    <cellStyle name="40% - 1. jelölőszín 10" xfId="636" xr:uid="{00000000-0005-0000-0000-000066000000}"/>
    <cellStyle name="40% - 1. jelölőszín 2" xfId="303" xr:uid="{00000000-0005-0000-0000-000067000000}"/>
    <cellStyle name="40% - 1. jelölőszín 2 2" xfId="637" xr:uid="{00000000-0005-0000-0000-000068000000}"/>
    <cellStyle name="40% - 1. jelölőszín 2 2 2" xfId="638" xr:uid="{00000000-0005-0000-0000-000069000000}"/>
    <cellStyle name="40% - 1. jelölőszín 2 2 2 2" xfId="639" xr:uid="{00000000-0005-0000-0000-00006A000000}"/>
    <cellStyle name="40% - 1. jelölőszín 2 2 3" xfId="640" xr:uid="{00000000-0005-0000-0000-00006B000000}"/>
    <cellStyle name="40% - 1. jelölőszín 2 3" xfId="641" xr:uid="{00000000-0005-0000-0000-00006C000000}"/>
    <cellStyle name="40% - 1. jelölőszín 3" xfId="367" xr:uid="{00000000-0005-0000-0000-00006D000000}"/>
    <cellStyle name="40% - 1. jelölőszín 4" xfId="642" xr:uid="{00000000-0005-0000-0000-00006E000000}"/>
    <cellStyle name="40% - 1. jelölőszín 5" xfId="643" xr:uid="{00000000-0005-0000-0000-00006F000000}"/>
    <cellStyle name="40% - 1. jelölőszín 6" xfId="644" xr:uid="{00000000-0005-0000-0000-000070000000}"/>
    <cellStyle name="40% - 1. jelölőszín 7" xfId="645" xr:uid="{00000000-0005-0000-0000-000071000000}"/>
    <cellStyle name="40% - 1. jelölőszín 8" xfId="646" xr:uid="{00000000-0005-0000-0000-000072000000}"/>
    <cellStyle name="40% - 1. jelölőszín 9" xfId="647" xr:uid="{00000000-0005-0000-0000-000073000000}"/>
    <cellStyle name="40% - 2. jelölőszín 10" xfId="648" xr:uid="{00000000-0005-0000-0000-000074000000}"/>
    <cellStyle name="40% - 2. jelölőszín 2" xfId="304" xr:uid="{00000000-0005-0000-0000-000075000000}"/>
    <cellStyle name="40% - 2. jelölőszín 2 2" xfId="649" xr:uid="{00000000-0005-0000-0000-000076000000}"/>
    <cellStyle name="40% - 2. jelölőszín 2 2 2" xfId="650" xr:uid="{00000000-0005-0000-0000-000077000000}"/>
    <cellStyle name="40% - 2. jelölőszín 2 2 2 2" xfId="651" xr:uid="{00000000-0005-0000-0000-000078000000}"/>
    <cellStyle name="40% - 2. jelölőszín 2 2 3" xfId="652" xr:uid="{00000000-0005-0000-0000-000079000000}"/>
    <cellStyle name="40% - 2. jelölőszín 2 3" xfId="653" xr:uid="{00000000-0005-0000-0000-00007A000000}"/>
    <cellStyle name="40% - 2. jelölőszín 3" xfId="368" xr:uid="{00000000-0005-0000-0000-00007B000000}"/>
    <cellStyle name="40% - 2. jelölőszín 4" xfId="654" xr:uid="{00000000-0005-0000-0000-00007C000000}"/>
    <cellStyle name="40% - 2. jelölőszín 5" xfId="655" xr:uid="{00000000-0005-0000-0000-00007D000000}"/>
    <cellStyle name="40% - 2. jelölőszín 6" xfId="656" xr:uid="{00000000-0005-0000-0000-00007E000000}"/>
    <cellStyle name="40% - 2. jelölőszín 7" xfId="657" xr:uid="{00000000-0005-0000-0000-00007F000000}"/>
    <cellStyle name="40% - 2. jelölőszín 8" xfId="658" xr:uid="{00000000-0005-0000-0000-000080000000}"/>
    <cellStyle name="40% - 2. jelölőszín 9" xfId="659" xr:uid="{00000000-0005-0000-0000-000081000000}"/>
    <cellStyle name="40% - 3. jelölőszín 10" xfId="660" xr:uid="{00000000-0005-0000-0000-000082000000}"/>
    <cellStyle name="40% - 3. jelölőszín 2" xfId="305" xr:uid="{00000000-0005-0000-0000-000083000000}"/>
    <cellStyle name="40% - 3. jelölőszín 2 2" xfId="661" xr:uid="{00000000-0005-0000-0000-000084000000}"/>
    <cellStyle name="40% - 3. jelölőszín 2 2 2" xfId="662" xr:uid="{00000000-0005-0000-0000-000085000000}"/>
    <cellStyle name="40% - 3. jelölőszín 2 2 2 2" xfId="663" xr:uid="{00000000-0005-0000-0000-000086000000}"/>
    <cellStyle name="40% - 3. jelölőszín 2 2 3" xfId="664" xr:uid="{00000000-0005-0000-0000-000087000000}"/>
    <cellStyle name="40% - 3. jelölőszín 2 3" xfId="665" xr:uid="{00000000-0005-0000-0000-000088000000}"/>
    <cellStyle name="40% - 3. jelölőszín 3" xfId="369" xr:uid="{00000000-0005-0000-0000-000089000000}"/>
    <cellStyle name="40% - 3. jelölőszín 4" xfId="666" xr:uid="{00000000-0005-0000-0000-00008A000000}"/>
    <cellStyle name="40% - 3. jelölőszín 5" xfId="667" xr:uid="{00000000-0005-0000-0000-00008B000000}"/>
    <cellStyle name="40% - 3. jelölőszín 6" xfId="668" xr:uid="{00000000-0005-0000-0000-00008C000000}"/>
    <cellStyle name="40% - 3. jelölőszín 7" xfId="669" xr:uid="{00000000-0005-0000-0000-00008D000000}"/>
    <cellStyle name="40% - 3. jelölőszín 8" xfId="670" xr:uid="{00000000-0005-0000-0000-00008E000000}"/>
    <cellStyle name="40% - 3. jelölőszín 9" xfId="671" xr:uid="{00000000-0005-0000-0000-00008F000000}"/>
    <cellStyle name="40% - 4. jelölőszín 10" xfId="672" xr:uid="{00000000-0005-0000-0000-000090000000}"/>
    <cellStyle name="40% - 4. jelölőszín 2" xfId="306" xr:uid="{00000000-0005-0000-0000-000091000000}"/>
    <cellStyle name="40% - 4. jelölőszín 2 2" xfId="673" xr:uid="{00000000-0005-0000-0000-000092000000}"/>
    <cellStyle name="40% - 4. jelölőszín 2 2 2" xfId="674" xr:uid="{00000000-0005-0000-0000-000093000000}"/>
    <cellStyle name="40% - 4. jelölőszín 2 2 2 2" xfId="675" xr:uid="{00000000-0005-0000-0000-000094000000}"/>
    <cellStyle name="40% - 4. jelölőszín 2 2 3" xfId="676" xr:uid="{00000000-0005-0000-0000-000095000000}"/>
    <cellStyle name="40% - 4. jelölőszín 2 3" xfId="677" xr:uid="{00000000-0005-0000-0000-000096000000}"/>
    <cellStyle name="40% - 4. jelölőszín 3" xfId="370" xr:uid="{00000000-0005-0000-0000-000097000000}"/>
    <cellStyle name="40% - 4. jelölőszín 4" xfId="678" xr:uid="{00000000-0005-0000-0000-000098000000}"/>
    <cellStyle name="40% - 4. jelölőszín 5" xfId="679" xr:uid="{00000000-0005-0000-0000-000099000000}"/>
    <cellStyle name="40% - 4. jelölőszín 6" xfId="680" xr:uid="{00000000-0005-0000-0000-00009A000000}"/>
    <cellStyle name="40% - 4. jelölőszín 7" xfId="681" xr:uid="{00000000-0005-0000-0000-00009B000000}"/>
    <cellStyle name="40% - 4. jelölőszín 8" xfId="682" xr:uid="{00000000-0005-0000-0000-00009C000000}"/>
    <cellStyle name="40% - 4. jelölőszín 9" xfId="683" xr:uid="{00000000-0005-0000-0000-00009D000000}"/>
    <cellStyle name="40% - 5. jelölőszín 10" xfId="684" xr:uid="{00000000-0005-0000-0000-00009E000000}"/>
    <cellStyle name="40% - 5. jelölőszín 2" xfId="307" xr:uid="{00000000-0005-0000-0000-00009F000000}"/>
    <cellStyle name="40% - 5. jelölőszín 2 2" xfId="685" xr:uid="{00000000-0005-0000-0000-0000A0000000}"/>
    <cellStyle name="40% - 5. jelölőszín 2 2 2" xfId="686" xr:uid="{00000000-0005-0000-0000-0000A1000000}"/>
    <cellStyle name="40% - 5. jelölőszín 2 2 2 2" xfId="687" xr:uid="{00000000-0005-0000-0000-0000A2000000}"/>
    <cellStyle name="40% - 5. jelölőszín 2 2 3" xfId="688" xr:uid="{00000000-0005-0000-0000-0000A3000000}"/>
    <cellStyle name="40% - 5. jelölőszín 2 3" xfId="689" xr:uid="{00000000-0005-0000-0000-0000A4000000}"/>
    <cellStyle name="40% - 5. jelölőszín 3" xfId="371" xr:uid="{00000000-0005-0000-0000-0000A5000000}"/>
    <cellStyle name="40% - 5. jelölőszín 4" xfId="690" xr:uid="{00000000-0005-0000-0000-0000A6000000}"/>
    <cellStyle name="40% - 5. jelölőszín 5" xfId="691" xr:uid="{00000000-0005-0000-0000-0000A7000000}"/>
    <cellStyle name="40% - 5. jelölőszín 6" xfId="692" xr:uid="{00000000-0005-0000-0000-0000A8000000}"/>
    <cellStyle name="40% - 5. jelölőszín 7" xfId="693" xr:uid="{00000000-0005-0000-0000-0000A9000000}"/>
    <cellStyle name="40% - 5. jelölőszín 8" xfId="694" xr:uid="{00000000-0005-0000-0000-0000AA000000}"/>
    <cellStyle name="40% - 5. jelölőszín 9" xfId="695" xr:uid="{00000000-0005-0000-0000-0000AB000000}"/>
    <cellStyle name="40% - 6. jelölőszín 10" xfId="696" xr:uid="{00000000-0005-0000-0000-0000AC000000}"/>
    <cellStyle name="40% - 6. jelölőszín 2" xfId="308" xr:uid="{00000000-0005-0000-0000-0000AD000000}"/>
    <cellStyle name="40% - 6. jelölőszín 2 2" xfId="697" xr:uid="{00000000-0005-0000-0000-0000AE000000}"/>
    <cellStyle name="40% - 6. jelölőszín 2 2 2" xfId="698" xr:uid="{00000000-0005-0000-0000-0000AF000000}"/>
    <cellStyle name="40% - 6. jelölőszín 2 2 2 2" xfId="699" xr:uid="{00000000-0005-0000-0000-0000B0000000}"/>
    <cellStyle name="40% - 6. jelölőszín 2 2 3" xfId="700" xr:uid="{00000000-0005-0000-0000-0000B1000000}"/>
    <cellStyle name="40% - 6. jelölőszín 2 3" xfId="701" xr:uid="{00000000-0005-0000-0000-0000B2000000}"/>
    <cellStyle name="40% - 6. jelölőszín 3" xfId="372" xr:uid="{00000000-0005-0000-0000-0000B3000000}"/>
    <cellStyle name="40% - 6. jelölőszín 4" xfId="702" xr:uid="{00000000-0005-0000-0000-0000B4000000}"/>
    <cellStyle name="40% - 6. jelölőszín 5" xfId="703" xr:uid="{00000000-0005-0000-0000-0000B5000000}"/>
    <cellStyle name="40% - 6. jelölőszín 6" xfId="704" xr:uid="{00000000-0005-0000-0000-0000B6000000}"/>
    <cellStyle name="40% - 6. jelölőszín 7" xfId="705" xr:uid="{00000000-0005-0000-0000-0000B7000000}"/>
    <cellStyle name="40% - 6. jelölőszín 8" xfId="706" xr:uid="{00000000-0005-0000-0000-0000B8000000}"/>
    <cellStyle name="40% - 6. jelölőszín 9" xfId="707" xr:uid="{00000000-0005-0000-0000-0000B9000000}"/>
    <cellStyle name="40% - Accent1" xfId="330" builtinId="31" customBuiltin="1"/>
    <cellStyle name="40% - Accent1 2" xfId="170" xr:uid="{00000000-0005-0000-0000-0000BB000000}"/>
    <cellStyle name="40% - Accent1 2 2" xfId="373" xr:uid="{00000000-0005-0000-0000-0000BC000000}"/>
    <cellStyle name="40% - Accent1 2 3" xfId="1387" xr:uid="{8A6C0A2A-F6C3-4F83-86E5-684364F347CE}"/>
    <cellStyle name="40% - Accent2" xfId="334" builtinId="35" customBuiltin="1"/>
    <cellStyle name="40% - Accent2 2" xfId="171" xr:uid="{00000000-0005-0000-0000-0000BE000000}"/>
    <cellStyle name="40% - Accent2 2 2" xfId="374" xr:uid="{00000000-0005-0000-0000-0000BF000000}"/>
    <cellStyle name="40% - Accent2 2 3" xfId="1391" xr:uid="{3E1735FE-EA42-4360-9B0A-D1E7EBCC9DBF}"/>
    <cellStyle name="40% - Accent3" xfId="338" builtinId="39" customBuiltin="1"/>
    <cellStyle name="40% - Accent3 2" xfId="172" xr:uid="{00000000-0005-0000-0000-0000C1000000}"/>
    <cellStyle name="40% - Accent3 2 2" xfId="375" xr:uid="{00000000-0005-0000-0000-0000C2000000}"/>
    <cellStyle name="40% - Accent3 2 3" xfId="1395" xr:uid="{426062EB-54FC-4BD9-9EE1-6192A2D3999D}"/>
    <cellStyle name="40% - Accent4" xfId="342" builtinId="43" customBuiltin="1"/>
    <cellStyle name="40% - Accent4 2" xfId="173" xr:uid="{00000000-0005-0000-0000-0000C4000000}"/>
    <cellStyle name="40% - Accent4 2 2" xfId="376" xr:uid="{00000000-0005-0000-0000-0000C5000000}"/>
    <cellStyle name="40% - Accent4 2 3" xfId="1399" xr:uid="{4E959E8A-F06F-4091-93FA-E394C91627CA}"/>
    <cellStyle name="40% - Accent5" xfId="346" builtinId="47" customBuiltin="1"/>
    <cellStyle name="40% - Accent5 2" xfId="174" xr:uid="{00000000-0005-0000-0000-0000C7000000}"/>
    <cellStyle name="40% - Accent5 2 2" xfId="377" xr:uid="{00000000-0005-0000-0000-0000C8000000}"/>
    <cellStyle name="40% - Accent5 2 3" xfId="1403" xr:uid="{6A10FC30-1A66-4839-8B1A-65586626B082}"/>
    <cellStyle name="40% - Accent6" xfId="350" builtinId="51" customBuiltin="1"/>
    <cellStyle name="40% - Accent6 2" xfId="175" xr:uid="{00000000-0005-0000-0000-0000CA000000}"/>
    <cellStyle name="40% - Accent6 2 2" xfId="378" xr:uid="{00000000-0005-0000-0000-0000CB000000}"/>
    <cellStyle name="40% - Accent6 2 3" xfId="1407" xr:uid="{DFAFBB38-1DC3-468A-B61A-6E56692FF15A}"/>
    <cellStyle name="60% - 1. jelölőszín 10" xfId="708" xr:uid="{00000000-0005-0000-0000-0000CC000000}"/>
    <cellStyle name="60% - 1. jelölőszín 2" xfId="379" xr:uid="{00000000-0005-0000-0000-0000CD000000}"/>
    <cellStyle name="60% - 1. jelölőszín 2 2" xfId="709" xr:uid="{00000000-0005-0000-0000-0000CE000000}"/>
    <cellStyle name="60% - 1. jelölőszín 2 3" xfId="710" xr:uid="{00000000-0005-0000-0000-0000CF000000}"/>
    <cellStyle name="60% - 1. jelölőszín 3" xfId="380" xr:uid="{00000000-0005-0000-0000-0000D0000000}"/>
    <cellStyle name="60% - 1. jelölőszín 4" xfId="711" xr:uid="{00000000-0005-0000-0000-0000D1000000}"/>
    <cellStyle name="60% - 1. jelölőszín 5" xfId="712" xr:uid="{00000000-0005-0000-0000-0000D2000000}"/>
    <cellStyle name="60% - 1. jelölőszín 6" xfId="713" xr:uid="{00000000-0005-0000-0000-0000D3000000}"/>
    <cellStyle name="60% - 1. jelölőszín 7" xfId="714" xr:uid="{00000000-0005-0000-0000-0000D4000000}"/>
    <cellStyle name="60% - 1. jelölőszín 8" xfId="715" xr:uid="{00000000-0005-0000-0000-0000D5000000}"/>
    <cellStyle name="60% - 1. jelölőszín 9" xfId="716" xr:uid="{00000000-0005-0000-0000-0000D6000000}"/>
    <cellStyle name="60% - 2. jelölőszín 10" xfId="717" xr:uid="{00000000-0005-0000-0000-0000D7000000}"/>
    <cellStyle name="60% - 2. jelölőszín 2" xfId="381" xr:uid="{00000000-0005-0000-0000-0000D8000000}"/>
    <cellStyle name="60% - 2. jelölőszín 2 2" xfId="718" xr:uid="{00000000-0005-0000-0000-0000D9000000}"/>
    <cellStyle name="60% - 2. jelölőszín 2 3" xfId="719" xr:uid="{00000000-0005-0000-0000-0000DA000000}"/>
    <cellStyle name="60% - 2. jelölőszín 3" xfId="382" xr:uid="{00000000-0005-0000-0000-0000DB000000}"/>
    <cellStyle name="60% - 2. jelölőszín 4" xfId="720" xr:uid="{00000000-0005-0000-0000-0000DC000000}"/>
    <cellStyle name="60% - 2. jelölőszín 5" xfId="721" xr:uid="{00000000-0005-0000-0000-0000DD000000}"/>
    <cellStyle name="60% - 2. jelölőszín 6" xfId="722" xr:uid="{00000000-0005-0000-0000-0000DE000000}"/>
    <cellStyle name="60% - 2. jelölőszín 7" xfId="723" xr:uid="{00000000-0005-0000-0000-0000DF000000}"/>
    <cellStyle name="60% - 2. jelölőszín 8" xfId="724" xr:uid="{00000000-0005-0000-0000-0000E0000000}"/>
    <cellStyle name="60% - 2. jelölőszín 9" xfId="725" xr:uid="{00000000-0005-0000-0000-0000E1000000}"/>
    <cellStyle name="60% - 3. jelölőszín 10" xfId="726" xr:uid="{00000000-0005-0000-0000-0000E2000000}"/>
    <cellStyle name="60% - 3. jelölőszín 2" xfId="383" xr:uid="{00000000-0005-0000-0000-0000E3000000}"/>
    <cellStyle name="60% - 3. jelölőszín 2 2" xfId="727" xr:uid="{00000000-0005-0000-0000-0000E4000000}"/>
    <cellStyle name="60% - 3. jelölőszín 2 3" xfId="728" xr:uid="{00000000-0005-0000-0000-0000E5000000}"/>
    <cellStyle name="60% - 3. jelölőszín 3" xfId="384" xr:uid="{00000000-0005-0000-0000-0000E6000000}"/>
    <cellStyle name="60% - 3. jelölőszín 4" xfId="729" xr:uid="{00000000-0005-0000-0000-0000E7000000}"/>
    <cellStyle name="60% - 3. jelölőszín 5" xfId="730" xr:uid="{00000000-0005-0000-0000-0000E8000000}"/>
    <cellStyle name="60% - 3. jelölőszín 6" xfId="731" xr:uid="{00000000-0005-0000-0000-0000E9000000}"/>
    <cellStyle name="60% - 3. jelölőszín 7" xfId="732" xr:uid="{00000000-0005-0000-0000-0000EA000000}"/>
    <cellStyle name="60% - 3. jelölőszín 8" xfId="733" xr:uid="{00000000-0005-0000-0000-0000EB000000}"/>
    <cellStyle name="60% - 3. jelölőszín 9" xfId="734" xr:uid="{00000000-0005-0000-0000-0000EC000000}"/>
    <cellStyle name="60% - 4. jelölőszín 10" xfId="735" xr:uid="{00000000-0005-0000-0000-0000ED000000}"/>
    <cellStyle name="60% - 4. jelölőszín 2" xfId="385" xr:uid="{00000000-0005-0000-0000-0000EE000000}"/>
    <cellStyle name="60% - 4. jelölőszín 2 2" xfId="736" xr:uid="{00000000-0005-0000-0000-0000EF000000}"/>
    <cellStyle name="60% - 4. jelölőszín 2 3" xfId="737" xr:uid="{00000000-0005-0000-0000-0000F0000000}"/>
    <cellStyle name="60% - 4. jelölőszín 3" xfId="386" xr:uid="{00000000-0005-0000-0000-0000F1000000}"/>
    <cellStyle name="60% - 4. jelölőszín 4" xfId="738" xr:uid="{00000000-0005-0000-0000-0000F2000000}"/>
    <cellStyle name="60% - 4. jelölőszín 5" xfId="739" xr:uid="{00000000-0005-0000-0000-0000F3000000}"/>
    <cellStyle name="60% - 4. jelölőszín 6" xfId="740" xr:uid="{00000000-0005-0000-0000-0000F4000000}"/>
    <cellStyle name="60% - 4. jelölőszín 7" xfId="741" xr:uid="{00000000-0005-0000-0000-0000F5000000}"/>
    <cellStyle name="60% - 4. jelölőszín 8" xfId="742" xr:uid="{00000000-0005-0000-0000-0000F6000000}"/>
    <cellStyle name="60% - 4. jelölőszín 9" xfId="743" xr:uid="{00000000-0005-0000-0000-0000F7000000}"/>
    <cellStyle name="60% - 5. jelölőszín 10" xfId="744" xr:uid="{00000000-0005-0000-0000-0000F8000000}"/>
    <cellStyle name="60% - 5. jelölőszín 2" xfId="387" xr:uid="{00000000-0005-0000-0000-0000F9000000}"/>
    <cellStyle name="60% - 5. jelölőszín 2 2" xfId="745" xr:uid="{00000000-0005-0000-0000-0000FA000000}"/>
    <cellStyle name="60% - 5. jelölőszín 2 3" xfId="746" xr:uid="{00000000-0005-0000-0000-0000FB000000}"/>
    <cellStyle name="60% - 5. jelölőszín 3" xfId="388" xr:uid="{00000000-0005-0000-0000-0000FC000000}"/>
    <cellStyle name="60% - 5. jelölőszín 4" xfId="747" xr:uid="{00000000-0005-0000-0000-0000FD000000}"/>
    <cellStyle name="60% - 5. jelölőszín 5" xfId="748" xr:uid="{00000000-0005-0000-0000-0000FE000000}"/>
    <cellStyle name="60% - 5. jelölőszín 6" xfId="749" xr:uid="{00000000-0005-0000-0000-0000FF000000}"/>
    <cellStyle name="60% - 5. jelölőszín 7" xfId="750" xr:uid="{00000000-0005-0000-0000-000000010000}"/>
    <cellStyle name="60% - 5. jelölőszín 8" xfId="751" xr:uid="{00000000-0005-0000-0000-000001010000}"/>
    <cellStyle name="60% - 5. jelölőszín 9" xfId="752" xr:uid="{00000000-0005-0000-0000-000002010000}"/>
    <cellStyle name="60% - 6. jelölőszín 10" xfId="753" xr:uid="{00000000-0005-0000-0000-000003010000}"/>
    <cellStyle name="60% - 6. jelölőszín 2" xfId="389" xr:uid="{00000000-0005-0000-0000-000004010000}"/>
    <cellStyle name="60% - 6. jelölőszín 2 2" xfId="754" xr:uid="{00000000-0005-0000-0000-000005010000}"/>
    <cellStyle name="60% - 6. jelölőszín 2 3" xfId="755" xr:uid="{00000000-0005-0000-0000-000006010000}"/>
    <cellStyle name="60% - 6. jelölőszín 3" xfId="390" xr:uid="{00000000-0005-0000-0000-000007010000}"/>
    <cellStyle name="60% - 6. jelölőszín 4" xfId="756" xr:uid="{00000000-0005-0000-0000-000008010000}"/>
    <cellStyle name="60% - 6. jelölőszín 5" xfId="757" xr:uid="{00000000-0005-0000-0000-000009010000}"/>
    <cellStyle name="60% - 6. jelölőszín 6" xfId="758" xr:uid="{00000000-0005-0000-0000-00000A010000}"/>
    <cellStyle name="60% - 6. jelölőszín 7" xfId="759" xr:uid="{00000000-0005-0000-0000-00000B010000}"/>
    <cellStyle name="60% - 6. jelölőszín 8" xfId="760" xr:uid="{00000000-0005-0000-0000-00000C010000}"/>
    <cellStyle name="60% - 6. jelölőszín 9" xfId="761" xr:uid="{00000000-0005-0000-0000-00000D010000}"/>
    <cellStyle name="60% - Accent1" xfId="331" builtinId="32" customBuiltin="1"/>
    <cellStyle name="60% - Accent1 2" xfId="176" xr:uid="{00000000-0005-0000-0000-00000F010000}"/>
    <cellStyle name="60% - Accent1 2 2" xfId="391" xr:uid="{00000000-0005-0000-0000-000010010000}"/>
    <cellStyle name="60% - Accent1 2 3" xfId="1388" xr:uid="{5F7999A5-3C8C-4C43-B81D-AD9E8DBD8908}"/>
    <cellStyle name="60% - Accent2" xfId="335" builtinId="36" customBuiltin="1"/>
    <cellStyle name="60% - Accent2 2" xfId="177" xr:uid="{00000000-0005-0000-0000-000012010000}"/>
    <cellStyle name="60% - Accent2 2 2" xfId="392" xr:uid="{00000000-0005-0000-0000-000013010000}"/>
    <cellStyle name="60% - Accent2 2 3" xfId="1392" xr:uid="{A83B4E3A-ECD5-4D5A-9EA0-D82960F67A54}"/>
    <cellStyle name="60% - Accent3" xfId="339" builtinId="40" customBuiltin="1"/>
    <cellStyle name="60% - Accent3 2" xfId="178" xr:uid="{00000000-0005-0000-0000-000015010000}"/>
    <cellStyle name="60% - Accent3 2 2" xfId="393" xr:uid="{00000000-0005-0000-0000-000016010000}"/>
    <cellStyle name="60% - Accent3 2 3" xfId="1396" xr:uid="{6C7133BD-9253-4D0D-8AFE-339114CDAC9B}"/>
    <cellStyle name="60% - Accent4" xfId="343" builtinId="44" customBuiltin="1"/>
    <cellStyle name="60% - Accent4 2" xfId="179" xr:uid="{00000000-0005-0000-0000-000018010000}"/>
    <cellStyle name="60% - Accent4 2 2" xfId="394" xr:uid="{00000000-0005-0000-0000-000019010000}"/>
    <cellStyle name="60% - Accent4 2 3" xfId="1400" xr:uid="{A9DE5E15-9E10-45AF-A235-6AD32A10B7F9}"/>
    <cellStyle name="60% - Accent5" xfId="347" builtinId="48" customBuiltin="1"/>
    <cellStyle name="60% - Accent5 2" xfId="180" xr:uid="{00000000-0005-0000-0000-00001B010000}"/>
    <cellStyle name="60% - Accent5 2 2" xfId="395" xr:uid="{00000000-0005-0000-0000-00001C010000}"/>
    <cellStyle name="60% - Accent5 2 3" xfId="1404" xr:uid="{4F22EAE3-E52C-4ABB-B31E-528FB6B4CA7D}"/>
    <cellStyle name="60% - Accent6" xfId="351" builtinId="52" customBuiltin="1"/>
    <cellStyle name="60% - Accent6 2" xfId="181" xr:uid="{00000000-0005-0000-0000-00001E010000}"/>
    <cellStyle name="60% - Accent6 2 2" xfId="396" xr:uid="{00000000-0005-0000-0000-00001F010000}"/>
    <cellStyle name="60% - Accent6 2 3" xfId="1408" xr:uid="{7D0717FD-78E1-40F6-B06F-8D7CE738F170}"/>
    <cellStyle name="Accent1" xfId="328" builtinId="29" customBuiltin="1"/>
    <cellStyle name="Accent1 2" xfId="182" xr:uid="{00000000-0005-0000-0000-000021010000}"/>
    <cellStyle name="Accent1 2 2" xfId="397" xr:uid="{00000000-0005-0000-0000-000022010000}"/>
    <cellStyle name="Accent1 2 3" xfId="1385" xr:uid="{D1B2F0E1-1F66-48C2-A6CC-C1D05CD8030C}"/>
    <cellStyle name="Accent2" xfId="332" builtinId="33" customBuiltin="1"/>
    <cellStyle name="Accent2 2" xfId="2" xr:uid="{00000000-0005-0000-0000-000024010000}"/>
    <cellStyle name="Accent2 2 2" xfId="398" xr:uid="{00000000-0005-0000-0000-000025010000}"/>
    <cellStyle name="Accent2 2 3" xfId="1389" xr:uid="{722D6214-5B61-4193-B942-375471420078}"/>
    <cellStyle name="Accent3" xfId="336" builtinId="37" customBuiltin="1"/>
    <cellStyle name="Accent3 2" xfId="183" xr:uid="{00000000-0005-0000-0000-000027010000}"/>
    <cellStyle name="Accent3 2 2" xfId="399" xr:uid="{00000000-0005-0000-0000-000028010000}"/>
    <cellStyle name="Accent3 2 3" xfId="1393" xr:uid="{39D6B962-04F9-48A4-B6A6-90304FF027A3}"/>
    <cellStyle name="Accent4" xfId="340" builtinId="41" customBuiltin="1"/>
    <cellStyle name="Accent4 2" xfId="184" xr:uid="{00000000-0005-0000-0000-00002A010000}"/>
    <cellStyle name="Accent4 2 2" xfId="400" xr:uid="{00000000-0005-0000-0000-00002B010000}"/>
    <cellStyle name="Accent4 2 3" xfId="1397" xr:uid="{C58EC97F-BBE6-4D54-AB7C-64B8A790855D}"/>
    <cellStyle name="Accent5" xfId="344" builtinId="45" customBuiltin="1"/>
    <cellStyle name="Accent5 2" xfId="185" xr:uid="{00000000-0005-0000-0000-00002D010000}"/>
    <cellStyle name="Accent5 2 2" xfId="401" xr:uid="{00000000-0005-0000-0000-00002E010000}"/>
    <cellStyle name="Accent5 2 3" xfId="1401" xr:uid="{81FF179A-65A8-4666-B82B-A9FF67F94D29}"/>
    <cellStyle name="Accent6" xfId="348" builtinId="49" customBuiltin="1"/>
    <cellStyle name="Accent6 2" xfId="186" xr:uid="{00000000-0005-0000-0000-000030010000}"/>
    <cellStyle name="Accent6 2 2" xfId="402" xr:uid="{00000000-0005-0000-0000-000031010000}"/>
    <cellStyle name="Accent6 2 3" xfId="1405" xr:uid="{E0341903-A793-4FDD-949A-8DFBAFA7E0E3}"/>
    <cellStyle name="annee semestre" xfId="62" xr:uid="{00000000-0005-0000-0000-000032010000}"/>
    <cellStyle name="Bad" xfId="318" builtinId="27" customBuiltin="1"/>
    <cellStyle name="Bad 2" xfId="187" xr:uid="{00000000-0005-0000-0000-000034010000}"/>
    <cellStyle name="Bad 2 2" xfId="403" xr:uid="{00000000-0005-0000-0000-000035010000}"/>
    <cellStyle name="Bad 2 3" xfId="1374" xr:uid="{4219B503-1033-4544-815B-EABDDBE261D9}"/>
    <cellStyle name="Bevitel 10" xfId="762" xr:uid="{00000000-0005-0000-0000-000036010000}"/>
    <cellStyle name="Bevitel 2" xfId="404" xr:uid="{00000000-0005-0000-0000-000037010000}"/>
    <cellStyle name="Bevitel 2 2" xfId="763" xr:uid="{00000000-0005-0000-0000-000038010000}"/>
    <cellStyle name="Bevitel 2 3" xfId="764" xr:uid="{00000000-0005-0000-0000-000039010000}"/>
    <cellStyle name="Bevitel 3" xfId="405" xr:uid="{00000000-0005-0000-0000-00003A010000}"/>
    <cellStyle name="Bevitel 4" xfId="765" xr:uid="{00000000-0005-0000-0000-00003B010000}"/>
    <cellStyle name="Bevitel 5" xfId="766" xr:uid="{00000000-0005-0000-0000-00003C010000}"/>
    <cellStyle name="Bevitel 6" xfId="767" xr:uid="{00000000-0005-0000-0000-00003D010000}"/>
    <cellStyle name="Bevitel 7" xfId="768" xr:uid="{00000000-0005-0000-0000-00003E010000}"/>
    <cellStyle name="Bevitel 8" xfId="769" xr:uid="{00000000-0005-0000-0000-00003F010000}"/>
    <cellStyle name="Bevitel 9" xfId="770"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alculation 2 3" xfId="1378" xr:uid="{C9F388E3-B20B-45BA-A536-E7EE4BED59A8}"/>
    <cellStyle name="Check Cell" xfId="324" builtinId="23" customBuiltin="1"/>
    <cellStyle name="Check Cell 2" xfId="189" xr:uid="{00000000-0005-0000-0000-000046010000}"/>
    <cellStyle name="Check Cell 2 2" xfId="407" xr:uid="{00000000-0005-0000-0000-000047010000}"/>
    <cellStyle name="Check Cell 2 3" xfId="1380" xr:uid="{2551C766-3ECF-4EF3-86B7-8ED43CE163B9}"/>
    <cellStyle name="Cím 10" xfId="771" xr:uid="{00000000-0005-0000-0000-000048010000}"/>
    <cellStyle name="Cím 11" xfId="772" xr:uid="{00000000-0005-0000-0000-000049010000}"/>
    <cellStyle name="Cím 2" xfId="773" xr:uid="{00000000-0005-0000-0000-00004A010000}"/>
    <cellStyle name="Cím 3" xfId="774" xr:uid="{00000000-0005-0000-0000-00004B010000}"/>
    <cellStyle name="Cím 4" xfId="775" xr:uid="{00000000-0005-0000-0000-00004C010000}"/>
    <cellStyle name="Cím 4 2" xfId="776" xr:uid="{00000000-0005-0000-0000-00004D010000}"/>
    <cellStyle name="Cím 5" xfId="777" xr:uid="{00000000-0005-0000-0000-00004E010000}"/>
    <cellStyle name="Cím 6" xfId="778" xr:uid="{00000000-0005-0000-0000-00004F010000}"/>
    <cellStyle name="Cím 7" xfId="779" xr:uid="{00000000-0005-0000-0000-000050010000}"/>
    <cellStyle name="Cím 8" xfId="780" xr:uid="{00000000-0005-0000-0000-000051010000}"/>
    <cellStyle name="Cím 9" xfId="781" xr:uid="{00000000-0005-0000-0000-000052010000}"/>
    <cellStyle name="Címsor 1 10" xfId="782" xr:uid="{00000000-0005-0000-0000-000053010000}"/>
    <cellStyle name="Címsor 1 2" xfId="408" xr:uid="{00000000-0005-0000-0000-000054010000}"/>
    <cellStyle name="Címsor 1 2 2" xfId="783" xr:uid="{00000000-0005-0000-0000-000055010000}"/>
    <cellStyle name="Címsor 1 2 3" xfId="784" xr:uid="{00000000-0005-0000-0000-000056010000}"/>
    <cellStyle name="Címsor 1 3" xfId="409" xr:uid="{00000000-0005-0000-0000-000057010000}"/>
    <cellStyle name="Címsor 1 4" xfId="785" xr:uid="{00000000-0005-0000-0000-000058010000}"/>
    <cellStyle name="Címsor 1 5" xfId="786" xr:uid="{00000000-0005-0000-0000-000059010000}"/>
    <cellStyle name="Címsor 1 6" xfId="787" xr:uid="{00000000-0005-0000-0000-00005A010000}"/>
    <cellStyle name="Címsor 1 7" xfId="788" xr:uid="{00000000-0005-0000-0000-00005B010000}"/>
    <cellStyle name="Címsor 1 8" xfId="789" xr:uid="{00000000-0005-0000-0000-00005C010000}"/>
    <cellStyle name="Címsor 1 9" xfId="790" xr:uid="{00000000-0005-0000-0000-00005D010000}"/>
    <cellStyle name="Címsor 2 10" xfId="791" xr:uid="{00000000-0005-0000-0000-00005E010000}"/>
    <cellStyle name="Címsor 2 2" xfId="410" xr:uid="{00000000-0005-0000-0000-00005F010000}"/>
    <cellStyle name="Címsor 2 2 2" xfId="792" xr:uid="{00000000-0005-0000-0000-000060010000}"/>
    <cellStyle name="Címsor 2 2 3" xfId="793" xr:uid="{00000000-0005-0000-0000-000061010000}"/>
    <cellStyle name="Címsor 2 3" xfId="411" xr:uid="{00000000-0005-0000-0000-000062010000}"/>
    <cellStyle name="Címsor 2 4" xfId="794" xr:uid="{00000000-0005-0000-0000-000063010000}"/>
    <cellStyle name="Címsor 2 5" xfId="795" xr:uid="{00000000-0005-0000-0000-000064010000}"/>
    <cellStyle name="Címsor 2 6" xfId="796" xr:uid="{00000000-0005-0000-0000-000065010000}"/>
    <cellStyle name="Címsor 2 7" xfId="797" xr:uid="{00000000-0005-0000-0000-000066010000}"/>
    <cellStyle name="Címsor 2 8" xfId="798" xr:uid="{00000000-0005-0000-0000-000067010000}"/>
    <cellStyle name="Címsor 2 9" xfId="799" xr:uid="{00000000-0005-0000-0000-000068010000}"/>
    <cellStyle name="Címsor 3 10" xfId="800" xr:uid="{00000000-0005-0000-0000-000069010000}"/>
    <cellStyle name="Címsor 3 2" xfId="412" xr:uid="{00000000-0005-0000-0000-00006A010000}"/>
    <cellStyle name="Címsor 3 2 2" xfId="801" xr:uid="{00000000-0005-0000-0000-00006B010000}"/>
    <cellStyle name="Címsor 3 2 3" xfId="802" xr:uid="{00000000-0005-0000-0000-00006C010000}"/>
    <cellStyle name="Címsor 3 3" xfId="413" xr:uid="{00000000-0005-0000-0000-00006D010000}"/>
    <cellStyle name="Címsor 3 4" xfId="803" xr:uid="{00000000-0005-0000-0000-00006E010000}"/>
    <cellStyle name="Címsor 3 5" xfId="804" xr:uid="{00000000-0005-0000-0000-00006F010000}"/>
    <cellStyle name="Címsor 3 6" xfId="805" xr:uid="{00000000-0005-0000-0000-000070010000}"/>
    <cellStyle name="Címsor 3 7" xfId="806" xr:uid="{00000000-0005-0000-0000-000071010000}"/>
    <cellStyle name="Címsor 3 8" xfId="807" xr:uid="{00000000-0005-0000-0000-000072010000}"/>
    <cellStyle name="Címsor 3 9" xfId="808" xr:uid="{00000000-0005-0000-0000-000073010000}"/>
    <cellStyle name="Címsor 4 10" xfId="809" xr:uid="{00000000-0005-0000-0000-000074010000}"/>
    <cellStyle name="Címsor 4 2" xfId="414" xr:uid="{00000000-0005-0000-0000-000075010000}"/>
    <cellStyle name="Címsor 4 2 2" xfId="810" xr:uid="{00000000-0005-0000-0000-000076010000}"/>
    <cellStyle name="Címsor 4 2 3" xfId="811" xr:uid="{00000000-0005-0000-0000-000077010000}"/>
    <cellStyle name="Címsor 4 3" xfId="415" xr:uid="{00000000-0005-0000-0000-000078010000}"/>
    <cellStyle name="Címsor 4 4" xfId="812" xr:uid="{00000000-0005-0000-0000-000079010000}"/>
    <cellStyle name="Címsor 4 5" xfId="813" xr:uid="{00000000-0005-0000-0000-00007A010000}"/>
    <cellStyle name="Címsor 4 6" xfId="814" xr:uid="{00000000-0005-0000-0000-00007B010000}"/>
    <cellStyle name="Címsor 4 7" xfId="815" xr:uid="{00000000-0005-0000-0000-00007C010000}"/>
    <cellStyle name="Címsor 4 8" xfId="816" xr:uid="{00000000-0005-0000-0000-00007D010000}"/>
    <cellStyle name="Címsor 4 9" xfId="817" xr:uid="{00000000-0005-0000-0000-00007E010000}"/>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15" xfId="1510" xr:uid="{83C7BD0A-2C95-4419-9D2E-8CD28CC61AD6}"/>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4" xfId="18" xr:uid="{00000000-0005-0000-0000-00009B010000}"/>
    <cellStyle name="Comma 4 2" xfId="140" xr:uid="{00000000-0005-0000-0000-00009C010000}"/>
    <cellStyle name="Comma 5" xfId="1073" xr:uid="{00000000-0005-0000-0000-00009D010000}"/>
    <cellStyle name="Comma 6" xfId="1220" xr:uid="{00000000-0005-0000-0000-00009E010000}"/>
    <cellStyle name="Comma 7" xfId="1431" xr:uid="{E6B1821C-4460-45D3-B094-9793DEF1F4E8}"/>
    <cellStyle name="Comma 7 2" xfId="1440" xr:uid="{85E1E441-9F15-4EEC-AEC8-D52CAB87B479}"/>
    <cellStyle name="Comma 7 2 2" xfId="1457" xr:uid="{60F2DE22-14D1-4C49-AC09-BBB2D3EBB9E9}"/>
    <cellStyle name="Comma 8" xfId="1485" xr:uid="{D24E2454-303A-4F47-8171-11BCD508A274}"/>
    <cellStyle name="Comma 9" xfId="1513" xr:uid="{F87376BF-8DE0-46D3-81B7-2F7B68B2FF74}"/>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8" xr:uid="{00000000-0005-0000-0000-0000A4010000}"/>
    <cellStyle name="Ellenőrzőcella 2" xfId="416" xr:uid="{00000000-0005-0000-0000-0000A5010000}"/>
    <cellStyle name="Ellenőrzőcella 2 2" xfId="819" xr:uid="{00000000-0005-0000-0000-0000A6010000}"/>
    <cellStyle name="Ellenőrzőcella 2 3" xfId="820" xr:uid="{00000000-0005-0000-0000-0000A7010000}"/>
    <cellStyle name="Ellenőrzőcella 3" xfId="417" xr:uid="{00000000-0005-0000-0000-0000A8010000}"/>
    <cellStyle name="Ellenőrzőcella 4" xfId="821" xr:uid="{00000000-0005-0000-0000-0000A9010000}"/>
    <cellStyle name="Ellenőrzőcella 5" xfId="822" xr:uid="{00000000-0005-0000-0000-0000AA010000}"/>
    <cellStyle name="Ellenőrzőcella 6" xfId="823" xr:uid="{00000000-0005-0000-0000-0000AB010000}"/>
    <cellStyle name="Ellenőrzőcella 7" xfId="824" xr:uid="{00000000-0005-0000-0000-0000AC010000}"/>
    <cellStyle name="Ellenőrzőcella 8" xfId="825" xr:uid="{00000000-0005-0000-0000-0000AD010000}"/>
    <cellStyle name="Ellenőrzőcella 9" xfId="826" xr:uid="{00000000-0005-0000-0000-0000AE010000}"/>
    <cellStyle name="Excel Built-in Hyperlink" xfId="827" xr:uid="{00000000-0005-0000-0000-0000AF010000}"/>
    <cellStyle name="Excel Built-in Normal" xfId="828" xr:uid="{00000000-0005-0000-0000-0000B0010000}"/>
    <cellStyle name="Excel Built-in Percent" xfId="829"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xplanatory Text 2 3" xfId="1383" xr:uid="{369D2249-C763-4E78-9822-0A4FAADD2E57}"/>
    <cellStyle name="Ezres 2" xfId="19" xr:uid="{00000000-0005-0000-0000-0000B5010000}"/>
    <cellStyle name="Ezres 2 2" xfId="830" xr:uid="{00000000-0005-0000-0000-0000B6010000}"/>
    <cellStyle name="Ezres 2 2 2" xfId="1366" xr:uid="{1713F395-F3AD-444F-BD33-029D3CE0E6FC}"/>
    <cellStyle name="Ezres 3" xfId="831" xr:uid="{00000000-0005-0000-0000-0000B7010000}"/>
    <cellStyle name="Ezres 4" xfId="832" xr:uid="{00000000-0005-0000-0000-0000B8010000}"/>
    <cellStyle name="Ezres 5" xfId="1347" xr:uid="{0E238F6A-46C5-4134-973B-8F837A99C60B}"/>
    <cellStyle name="Ezres 6" xfId="1500" xr:uid="{435F0F44-8F8A-4E5D-9013-18641A98DA1D}"/>
    <cellStyle name="Figyelmeztetés 10" xfId="833" xr:uid="{00000000-0005-0000-0000-0000B9010000}"/>
    <cellStyle name="Figyelmeztetés 2" xfId="419" xr:uid="{00000000-0005-0000-0000-0000BA010000}"/>
    <cellStyle name="Figyelmeztetés 2 2" xfId="834" xr:uid="{00000000-0005-0000-0000-0000BB010000}"/>
    <cellStyle name="Figyelmeztetés 2 3" xfId="835" xr:uid="{00000000-0005-0000-0000-0000BC010000}"/>
    <cellStyle name="Figyelmeztetés 3" xfId="420" xr:uid="{00000000-0005-0000-0000-0000BD010000}"/>
    <cellStyle name="Figyelmeztetés 4" xfId="836" xr:uid="{00000000-0005-0000-0000-0000BE010000}"/>
    <cellStyle name="Figyelmeztetés 5" xfId="837" xr:uid="{00000000-0005-0000-0000-0000BF010000}"/>
    <cellStyle name="Figyelmeztetés 6" xfId="838" xr:uid="{00000000-0005-0000-0000-0000C0010000}"/>
    <cellStyle name="Figyelmeztetés 7" xfId="839" xr:uid="{00000000-0005-0000-0000-0000C1010000}"/>
    <cellStyle name="Figyelmeztetés 8" xfId="840" xr:uid="{00000000-0005-0000-0000-0000C2010000}"/>
    <cellStyle name="Figyelmeztetés 9" xfId="841" xr:uid="{00000000-0005-0000-0000-0000C3010000}"/>
    <cellStyle name="Good" xfId="317" builtinId="26" customBuiltin="1"/>
    <cellStyle name="Good 2" xfId="193" xr:uid="{00000000-0005-0000-0000-0000C5010000}"/>
    <cellStyle name="Good 2 2" xfId="421" xr:uid="{00000000-0005-0000-0000-0000C6010000}"/>
    <cellStyle name="Good 2 3" xfId="1373" xr:uid="{760D5D89-29D4-4001-8807-5FCD9C97DF60}"/>
    <cellStyle name="Heading 1" xfId="313" builtinId="16" customBuiltin="1"/>
    <cellStyle name="Heading 1 2" xfId="194" xr:uid="{00000000-0005-0000-0000-0000C8010000}"/>
    <cellStyle name="Heading 1 2 2" xfId="422" xr:uid="{00000000-0005-0000-0000-0000C9010000}"/>
    <cellStyle name="Heading 1 2 3" xfId="1369" xr:uid="{2C904C3E-A3A5-432D-9CB4-3E82678030B6}"/>
    <cellStyle name="Heading 2" xfId="314" builtinId="17" customBuiltin="1"/>
    <cellStyle name="Heading 2 2" xfId="195" xr:uid="{00000000-0005-0000-0000-0000CB010000}"/>
    <cellStyle name="Heading 2 2 2" xfId="423" xr:uid="{00000000-0005-0000-0000-0000CC010000}"/>
    <cellStyle name="Heading 2 2 3" xfId="1370" xr:uid="{8648A097-90FD-4AC3-B529-C8C598D12096}"/>
    <cellStyle name="Heading 3" xfId="315" builtinId="18" customBuiltin="1"/>
    <cellStyle name="Heading 3 2" xfId="196" xr:uid="{00000000-0005-0000-0000-0000CE010000}"/>
    <cellStyle name="Heading 3 2 2" xfId="424" xr:uid="{00000000-0005-0000-0000-0000CF010000}"/>
    <cellStyle name="Heading 3 2 3" xfId="1371" xr:uid="{F4D97A24-541D-468B-916D-1CCAFEC6639F}"/>
    <cellStyle name="Heading 4" xfId="316" builtinId="19" customBuiltin="1"/>
    <cellStyle name="Heading 4 2" xfId="197" xr:uid="{00000000-0005-0000-0000-0000D1010000}"/>
    <cellStyle name="Heading 4 2 2" xfId="425" xr:uid="{00000000-0005-0000-0000-0000D2010000}"/>
    <cellStyle name="Heading 4 2 3" xfId="1372" xr:uid="{A4E9193C-90D2-4D7D-92F7-9FA1AF2A9F6D}"/>
    <cellStyle name="Hivatkozás 10" xfId="842" xr:uid="{00000000-0005-0000-0000-0000D3010000}"/>
    <cellStyle name="Hivatkozás 2" xfId="105" xr:uid="{00000000-0005-0000-0000-0000D4010000}"/>
    <cellStyle name="Hivatkozás 2 2" xfId="1522" xr:uid="{8E61EA82-C6D3-4762-A15A-903F9A0EB606}"/>
    <cellStyle name="Hivatkozás 2 3" xfId="1580" xr:uid="{CD79C6B2-EE57-4FA0-9AEB-5081C317B605}"/>
    <cellStyle name="Hivatkozás 3" xfId="843" xr:uid="{00000000-0005-0000-0000-0000D5010000}"/>
    <cellStyle name="Hivatkozás 4" xfId="844" xr:uid="{00000000-0005-0000-0000-0000D6010000}"/>
    <cellStyle name="Hivatkozás 5" xfId="845" xr:uid="{00000000-0005-0000-0000-0000D7010000}"/>
    <cellStyle name="Hivatkozás 6" xfId="846" xr:uid="{00000000-0005-0000-0000-0000D8010000}"/>
    <cellStyle name="Hivatkozás 7" xfId="847" xr:uid="{00000000-0005-0000-0000-0000D9010000}"/>
    <cellStyle name="Hivatkozás 8" xfId="848" xr:uid="{00000000-0005-0000-0000-0000DA010000}"/>
    <cellStyle name="Hivatkozás 9" xfId="849" xr:uid="{00000000-0005-0000-0000-0000DB010000}"/>
    <cellStyle name="Hivatkozott cella 10" xfId="850" xr:uid="{00000000-0005-0000-0000-0000DC010000}"/>
    <cellStyle name="Hivatkozott cella 2" xfId="426" xr:uid="{00000000-0005-0000-0000-0000DD010000}"/>
    <cellStyle name="Hivatkozott cella 2 2" xfId="851" xr:uid="{00000000-0005-0000-0000-0000DE010000}"/>
    <cellStyle name="Hivatkozott cella 2 3" xfId="852" xr:uid="{00000000-0005-0000-0000-0000DF010000}"/>
    <cellStyle name="Hivatkozott cella 3" xfId="427" xr:uid="{00000000-0005-0000-0000-0000E0010000}"/>
    <cellStyle name="Hivatkozott cella 4" xfId="853" xr:uid="{00000000-0005-0000-0000-0000E1010000}"/>
    <cellStyle name="Hivatkozott cella 5" xfId="854" xr:uid="{00000000-0005-0000-0000-0000E2010000}"/>
    <cellStyle name="Hivatkozott cella 6" xfId="855" xr:uid="{00000000-0005-0000-0000-0000E3010000}"/>
    <cellStyle name="Hivatkozott cella 7" xfId="856" xr:uid="{00000000-0005-0000-0000-0000E4010000}"/>
    <cellStyle name="Hivatkozott cella 8" xfId="857" xr:uid="{00000000-0005-0000-0000-0000E5010000}"/>
    <cellStyle name="Hivatkozott cella 9" xfId="858" xr:uid="{00000000-0005-0000-0000-0000E6010000}"/>
    <cellStyle name="Hyperlink 2" xfId="20" xr:uid="{00000000-0005-0000-0000-0000E7010000}"/>
    <cellStyle name="Hyperlink 2 2" xfId="1267" xr:uid="{03C86B1C-895E-4048-8942-AA1C59D368C6}"/>
    <cellStyle name="Hyperlink 2 3" xfId="1409" xr:uid="{31563CD5-7D89-4563-A875-3022B3EF54A3}"/>
    <cellStyle name="Hyperlink 2 3 2" xfId="1480" xr:uid="{965E9DAA-268D-4A29-B986-DD045FDFA333}"/>
    <cellStyle name="Hyperlink 2 4" xfId="1582" xr:uid="{F2DCC0A2-88EF-45D6-96CC-21F10DC8C0CB}"/>
    <cellStyle name="Hyperlink 3" xfId="21" xr:uid="{00000000-0005-0000-0000-0000E8010000}"/>
    <cellStyle name="Hyperlink 3 2" xfId="1428" xr:uid="{857FFED0-F21F-4774-B94D-32C0C6A7D629}"/>
    <cellStyle name="Hyperlink 4" xfId="1626" xr:uid="{CA5D736F-7727-4A4F-9B46-D3B7B9A1FC0E}"/>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Input 2 3" xfId="1376" xr:uid="{AE209496-52B7-4D7B-9D11-912C30D77DCE}"/>
    <cellStyle name="Jegyzet 10" xfId="859" xr:uid="{00000000-0005-0000-0000-0000EE010000}"/>
    <cellStyle name="Jegyzet 2" xfId="200" xr:uid="{00000000-0005-0000-0000-0000EF010000}"/>
    <cellStyle name="Jegyzet 2 2" xfId="429" xr:uid="{00000000-0005-0000-0000-0000F0010000}"/>
    <cellStyle name="Jegyzet 2 2 2" xfId="860" xr:uid="{00000000-0005-0000-0000-0000F1010000}"/>
    <cellStyle name="Jegyzet 2 2 2 2" xfId="861" xr:uid="{00000000-0005-0000-0000-0000F2010000}"/>
    <cellStyle name="Jegyzet 2 2 3" xfId="862" xr:uid="{00000000-0005-0000-0000-0000F3010000}"/>
    <cellStyle name="Jegyzet 2 3" xfId="863" xr:uid="{00000000-0005-0000-0000-0000F4010000}"/>
    <cellStyle name="Jegyzet 3" xfId="276" xr:uid="{00000000-0005-0000-0000-0000F5010000}"/>
    <cellStyle name="Jegyzet 4" xfId="353" xr:uid="{00000000-0005-0000-0000-0000F6010000}"/>
    <cellStyle name="Jegyzet 5" xfId="864" xr:uid="{00000000-0005-0000-0000-0000F7010000}"/>
    <cellStyle name="Jegyzet 6" xfId="865" xr:uid="{00000000-0005-0000-0000-0000F8010000}"/>
    <cellStyle name="Jegyzet 7" xfId="866" xr:uid="{00000000-0005-0000-0000-0000F9010000}"/>
    <cellStyle name="Jegyzet 8" xfId="867" xr:uid="{00000000-0005-0000-0000-0000FA010000}"/>
    <cellStyle name="Jegyzet 9" xfId="868" xr:uid="{00000000-0005-0000-0000-0000FB010000}"/>
    <cellStyle name="Jelölőszín (1) 10" xfId="869" xr:uid="{00000000-0005-0000-0000-0000FC010000}"/>
    <cellStyle name="Jelölőszín (1) 2" xfId="430" xr:uid="{00000000-0005-0000-0000-0000FD010000}"/>
    <cellStyle name="Jelölőszín (1) 2 2" xfId="870" xr:uid="{00000000-0005-0000-0000-0000FE010000}"/>
    <cellStyle name="Jelölőszín (1) 2 3" xfId="871" xr:uid="{00000000-0005-0000-0000-0000FF010000}"/>
    <cellStyle name="Jelölőszín (1) 3" xfId="431" xr:uid="{00000000-0005-0000-0000-000000020000}"/>
    <cellStyle name="Jelölőszín (1) 4" xfId="872" xr:uid="{00000000-0005-0000-0000-000001020000}"/>
    <cellStyle name="Jelölőszín (1) 5" xfId="873" xr:uid="{00000000-0005-0000-0000-000002020000}"/>
    <cellStyle name="Jelölőszín (1) 6" xfId="874" xr:uid="{00000000-0005-0000-0000-000003020000}"/>
    <cellStyle name="Jelölőszín (1) 7" xfId="875" xr:uid="{00000000-0005-0000-0000-000004020000}"/>
    <cellStyle name="Jelölőszín (1) 8" xfId="876" xr:uid="{00000000-0005-0000-0000-000005020000}"/>
    <cellStyle name="Jelölőszín (1) 9" xfId="877" xr:uid="{00000000-0005-0000-0000-000006020000}"/>
    <cellStyle name="Jelölőszín (2) 10" xfId="878" xr:uid="{00000000-0005-0000-0000-000007020000}"/>
    <cellStyle name="Jelölőszín (2) 2" xfId="432" xr:uid="{00000000-0005-0000-0000-000008020000}"/>
    <cellStyle name="Jelölőszín (2) 2 2" xfId="879" xr:uid="{00000000-0005-0000-0000-000009020000}"/>
    <cellStyle name="Jelölőszín (2) 2 3" xfId="880" xr:uid="{00000000-0005-0000-0000-00000A020000}"/>
    <cellStyle name="Jelölőszín (2) 3" xfId="433" xr:uid="{00000000-0005-0000-0000-00000B020000}"/>
    <cellStyle name="Jelölőszín (2) 4" xfId="881" xr:uid="{00000000-0005-0000-0000-00000C020000}"/>
    <cellStyle name="Jelölőszín (2) 5" xfId="882" xr:uid="{00000000-0005-0000-0000-00000D020000}"/>
    <cellStyle name="Jelölőszín (2) 6" xfId="883" xr:uid="{00000000-0005-0000-0000-00000E020000}"/>
    <cellStyle name="Jelölőszín (2) 7" xfId="884" xr:uid="{00000000-0005-0000-0000-00000F020000}"/>
    <cellStyle name="Jelölőszín (2) 8" xfId="885" xr:uid="{00000000-0005-0000-0000-000010020000}"/>
    <cellStyle name="Jelölőszín (2) 9" xfId="886" xr:uid="{00000000-0005-0000-0000-000011020000}"/>
    <cellStyle name="Jelölőszín (3) 10" xfId="887" xr:uid="{00000000-0005-0000-0000-000012020000}"/>
    <cellStyle name="Jelölőszín (3) 2" xfId="434" xr:uid="{00000000-0005-0000-0000-000013020000}"/>
    <cellStyle name="Jelölőszín (3) 2 2" xfId="888" xr:uid="{00000000-0005-0000-0000-000014020000}"/>
    <cellStyle name="Jelölőszín (3) 2 3" xfId="889" xr:uid="{00000000-0005-0000-0000-000015020000}"/>
    <cellStyle name="Jelölőszín (3) 3" xfId="435" xr:uid="{00000000-0005-0000-0000-000016020000}"/>
    <cellStyle name="Jelölőszín (3) 4" xfId="890" xr:uid="{00000000-0005-0000-0000-000017020000}"/>
    <cellStyle name="Jelölőszín (3) 5" xfId="891" xr:uid="{00000000-0005-0000-0000-000018020000}"/>
    <cellStyle name="Jelölőszín (3) 6" xfId="892" xr:uid="{00000000-0005-0000-0000-000019020000}"/>
    <cellStyle name="Jelölőszín (3) 7" xfId="893" xr:uid="{00000000-0005-0000-0000-00001A020000}"/>
    <cellStyle name="Jelölőszín (3) 8" xfId="894" xr:uid="{00000000-0005-0000-0000-00001B020000}"/>
    <cellStyle name="Jelölőszín (3) 9" xfId="895" xr:uid="{00000000-0005-0000-0000-00001C020000}"/>
    <cellStyle name="Jelölőszín (4) 10" xfId="896" xr:uid="{00000000-0005-0000-0000-00001D020000}"/>
    <cellStyle name="Jelölőszín (4) 2" xfId="436" xr:uid="{00000000-0005-0000-0000-00001E020000}"/>
    <cellStyle name="Jelölőszín (4) 2 2" xfId="897" xr:uid="{00000000-0005-0000-0000-00001F020000}"/>
    <cellStyle name="Jelölőszín (4) 2 3" xfId="898" xr:uid="{00000000-0005-0000-0000-000020020000}"/>
    <cellStyle name="Jelölőszín (4) 3" xfId="437" xr:uid="{00000000-0005-0000-0000-000021020000}"/>
    <cellStyle name="Jelölőszín (4) 4" xfId="899" xr:uid="{00000000-0005-0000-0000-000022020000}"/>
    <cellStyle name="Jelölőszín (4) 5" xfId="900" xr:uid="{00000000-0005-0000-0000-000023020000}"/>
    <cellStyle name="Jelölőszín (4) 6" xfId="901" xr:uid="{00000000-0005-0000-0000-000024020000}"/>
    <cellStyle name="Jelölőszín (4) 7" xfId="902" xr:uid="{00000000-0005-0000-0000-000025020000}"/>
    <cellStyle name="Jelölőszín (4) 8" xfId="903" xr:uid="{00000000-0005-0000-0000-000026020000}"/>
    <cellStyle name="Jelölőszín (4) 9" xfId="904" xr:uid="{00000000-0005-0000-0000-000027020000}"/>
    <cellStyle name="Jelölőszín (5) 10" xfId="905" xr:uid="{00000000-0005-0000-0000-000028020000}"/>
    <cellStyle name="Jelölőszín (5) 2" xfId="438" xr:uid="{00000000-0005-0000-0000-000029020000}"/>
    <cellStyle name="Jelölőszín (5) 2 2" xfId="906" xr:uid="{00000000-0005-0000-0000-00002A020000}"/>
    <cellStyle name="Jelölőszín (5) 2 3" xfId="907" xr:uid="{00000000-0005-0000-0000-00002B020000}"/>
    <cellStyle name="Jelölőszín (5) 3" xfId="439" xr:uid="{00000000-0005-0000-0000-00002C020000}"/>
    <cellStyle name="Jelölőszín (5) 4" xfId="908" xr:uid="{00000000-0005-0000-0000-00002D020000}"/>
    <cellStyle name="Jelölőszín (5) 5" xfId="909" xr:uid="{00000000-0005-0000-0000-00002E020000}"/>
    <cellStyle name="Jelölőszín (5) 6" xfId="910" xr:uid="{00000000-0005-0000-0000-00002F020000}"/>
    <cellStyle name="Jelölőszín (5) 7" xfId="911" xr:uid="{00000000-0005-0000-0000-000030020000}"/>
    <cellStyle name="Jelölőszín (5) 8" xfId="912" xr:uid="{00000000-0005-0000-0000-000031020000}"/>
    <cellStyle name="Jelölőszín (5) 9" xfId="913" xr:uid="{00000000-0005-0000-0000-000032020000}"/>
    <cellStyle name="Jelölőszín (6) 10" xfId="914" xr:uid="{00000000-0005-0000-0000-000033020000}"/>
    <cellStyle name="Jelölőszín (6) 2" xfId="440" xr:uid="{00000000-0005-0000-0000-000034020000}"/>
    <cellStyle name="Jelölőszín (6) 2 2" xfId="915" xr:uid="{00000000-0005-0000-0000-000035020000}"/>
    <cellStyle name="Jelölőszín (6) 2 3" xfId="916" xr:uid="{00000000-0005-0000-0000-000036020000}"/>
    <cellStyle name="Jelölőszín (6) 3" xfId="441" xr:uid="{00000000-0005-0000-0000-000037020000}"/>
    <cellStyle name="Jelölőszín (6) 4" xfId="917" xr:uid="{00000000-0005-0000-0000-000038020000}"/>
    <cellStyle name="Jelölőszín (6) 5" xfId="918" xr:uid="{00000000-0005-0000-0000-000039020000}"/>
    <cellStyle name="Jelölőszín (6) 6" xfId="919" xr:uid="{00000000-0005-0000-0000-00003A020000}"/>
    <cellStyle name="Jelölőszín (6) 7" xfId="920" xr:uid="{00000000-0005-0000-0000-00003B020000}"/>
    <cellStyle name="Jelölőszín (6) 8" xfId="921" xr:uid="{00000000-0005-0000-0000-00003C020000}"/>
    <cellStyle name="Jelölőszín (6) 9" xfId="922" xr:uid="{00000000-0005-0000-0000-00003D020000}"/>
    <cellStyle name="Jó 10" xfId="923" xr:uid="{00000000-0005-0000-0000-00003E020000}"/>
    <cellStyle name="Jó 2" xfId="442" xr:uid="{00000000-0005-0000-0000-00003F020000}"/>
    <cellStyle name="Jó 2 2" xfId="924" xr:uid="{00000000-0005-0000-0000-000040020000}"/>
    <cellStyle name="Jó 2 3" xfId="925" xr:uid="{00000000-0005-0000-0000-000041020000}"/>
    <cellStyle name="Jó 3" xfId="443" xr:uid="{00000000-0005-0000-0000-000042020000}"/>
    <cellStyle name="Jó 4" xfId="926" xr:uid="{00000000-0005-0000-0000-000043020000}"/>
    <cellStyle name="Jó 5" xfId="927" xr:uid="{00000000-0005-0000-0000-000044020000}"/>
    <cellStyle name="Jó 6" xfId="928" xr:uid="{00000000-0005-0000-0000-000045020000}"/>
    <cellStyle name="Jó 7" xfId="929" xr:uid="{00000000-0005-0000-0000-000046020000}"/>
    <cellStyle name="Jó 8" xfId="930" xr:uid="{00000000-0005-0000-0000-000047020000}"/>
    <cellStyle name="Jó 9" xfId="931" xr:uid="{00000000-0005-0000-0000-000048020000}"/>
    <cellStyle name="Kimenet 10" xfId="932" xr:uid="{00000000-0005-0000-0000-000049020000}"/>
    <cellStyle name="Kimenet 2" xfId="444" xr:uid="{00000000-0005-0000-0000-00004A020000}"/>
    <cellStyle name="Kimenet 2 2" xfId="933" xr:uid="{00000000-0005-0000-0000-00004B020000}"/>
    <cellStyle name="Kimenet 2 3" xfId="934" xr:uid="{00000000-0005-0000-0000-00004C020000}"/>
    <cellStyle name="Kimenet 3" xfId="445" xr:uid="{00000000-0005-0000-0000-00004D020000}"/>
    <cellStyle name="Kimenet 4" xfId="935" xr:uid="{00000000-0005-0000-0000-00004E020000}"/>
    <cellStyle name="Kimenet 5" xfId="936" xr:uid="{00000000-0005-0000-0000-00004F020000}"/>
    <cellStyle name="Kimenet 6" xfId="937" xr:uid="{00000000-0005-0000-0000-000050020000}"/>
    <cellStyle name="Kimenet 7" xfId="938" xr:uid="{00000000-0005-0000-0000-000051020000}"/>
    <cellStyle name="Kimenet 8" xfId="939" xr:uid="{00000000-0005-0000-0000-000052020000}"/>
    <cellStyle name="Kimenet 9" xfId="940"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Linked Cell 2 3" xfId="1379" xr:uid="{8552D809-269E-45F2-B32C-090E14F0228C}"/>
    <cellStyle name="Magyarázó szöveg 10" xfId="941" xr:uid="{00000000-0005-0000-0000-000058020000}"/>
    <cellStyle name="Magyarázó szöveg 2" xfId="447" xr:uid="{00000000-0005-0000-0000-000059020000}"/>
    <cellStyle name="Magyarázó szöveg 2 2" xfId="942" xr:uid="{00000000-0005-0000-0000-00005A020000}"/>
    <cellStyle name="Magyarázó szöveg 2 3" xfId="943" xr:uid="{00000000-0005-0000-0000-00005B020000}"/>
    <cellStyle name="Magyarázó szöveg 3" xfId="448" xr:uid="{00000000-0005-0000-0000-00005C020000}"/>
    <cellStyle name="Magyarázó szöveg 4" xfId="944" xr:uid="{00000000-0005-0000-0000-00005D020000}"/>
    <cellStyle name="Magyarázó szöveg 5" xfId="945" xr:uid="{00000000-0005-0000-0000-00005E020000}"/>
    <cellStyle name="Magyarázó szöveg 6" xfId="946" xr:uid="{00000000-0005-0000-0000-00005F020000}"/>
    <cellStyle name="Magyarázó szöveg 7" xfId="947" xr:uid="{00000000-0005-0000-0000-000060020000}"/>
    <cellStyle name="Magyarázó szöveg 8" xfId="948" xr:uid="{00000000-0005-0000-0000-000061020000}"/>
    <cellStyle name="Magyarázó szöveg 9" xfId="949"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eutral 2 3" xfId="1375" xr:uid="{51EB28AF-7310-465D-85F2-B26B0A50A648}"/>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al 10 3" xfId="1642" xr:uid="{596C30BE-0396-457E-9394-F2B1EA12C31C}"/>
    <cellStyle name="Normál 10 3" xfId="451" xr:uid="{00000000-0005-0000-0000-00006D020000}"/>
    <cellStyle name="Normál 10 3 2" xfId="950" xr:uid="{00000000-0005-0000-0000-00006E020000}"/>
    <cellStyle name="Normal 10 4" xfId="1655" xr:uid="{BFE5CC49-B1AD-48E1-96B1-52A9EBE7DB0F}"/>
    <cellStyle name="Normal 10 5" xfId="1665" xr:uid="{301E04A5-F12C-449F-85ED-02BA36CE417C}"/>
    <cellStyle name="Normal 10 6" xfId="1673" xr:uid="{6CE5190B-534D-4A68-A73A-7E0C830267DE}"/>
    <cellStyle name="Normal 100" xfId="1281" xr:uid="{3B5CBBD4-CBA0-484E-97E0-D331248F57F6}"/>
    <cellStyle name="Normal 101" xfId="1282" xr:uid="{42C2584A-D6C9-4C2E-B0D6-D631F53BFFC0}"/>
    <cellStyle name="Normal 102" xfId="1284" xr:uid="{AB5DD30B-AB83-49C3-BA14-4324CD2AB502}"/>
    <cellStyle name="Normal 103" xfId="1293" xr:uid="{0BA462F6-5DCE-4BDB-82CF-3EBA858FBAE5}"/>
    <cellStyle name="Normal 104" xfId="1312" xr:uid="{A55ED3EA-5E1F-4C05-8AA2-E524BBD632E3}"/>
    <cellStyle name="Normal 104 2" xfId="1329" xr:uid="{A8319407-FC09-4C1B-999B-4CB41635AA27}"/>
    <cellStyle name="Normal 105" xfId="1333" xr:uid="{AB607A63-479A-4308-B3B9-D235B3F4BA57}"/>
    <cellStyle name="Normal 106" xfId="1334" xr:uid="{40A943F9-0E80-43E3-B7A7-5C04EBC0AC27}"/>
    <cellStyle name="Normal 107" xfId="1335" xr:uid="{0D10088C-C214-478D-BEB8-F35FC19A38DA}"/>
    <cellStyle name="Normal 108" xfId="1336" xr:uid="{DB44B91F-2FE1-4846-B839-AA085FD5C9E3}"/>
    <cellStyle name="Normal 109" xfId="1337" xr:uid="{1CC58CAE-56D9-44BC-92D0-4A6D5B787C6B}"/>
    <cellStyle name="Normal 11" xfId="24" xr:uid="{00000000-0005-0000-0000-00006F020000}"/>
    <cellStyle name="Normál 11" xfId="277" xr:uid="{00000000-0005-0000-0000-000070020000}"/>
    <cellStyle name="Normal 11 2" xfId="142" xr:uid="{00000000-0005-0000-0000-000071020000}"/>
    <cellStyle name="Normál 11 2" xfId="951" xr:uid="{00000000-0005-0000-0000-000072020000}"/>
    <cellStyle name="Normál 11 2 2" xfId="952" xr:uid="{00000000-0005-0000-0000-000073020000}"/>
    <cellStyle name="Normál 11 3" xfId="953" xr:uid="{00000000-0005-0000-0000-000074020000}"/>
    <cellStyle name="Normál 11 4" xfId="1343" xr:uid="{ECB2C93E-3D32-4672-AFE9-C0E34098E992}"/>
    <cellStyle name="Normal 110" xfId="1338" xr:uid="{251902A2-5917-485F-874D-0FAF7753B7A6}"/>
    <cellStyle name="Normal 111" xfId="1339" xr:uid="{C49BDB68-D57D-4717-89F9-736FDF89D5FA}"/>
    <cellStyle name="Normal 112" xfId="1340" xr:uid="{C0A89D34-EDA2-44F2-B30C-2FAA1937C1C5}"/>
    <cellStyle name="Normal 113" xfId="1341" xr:uid="{B37747F3-6724-41BE-84CA-C4D5C909F689}"/>
    <cellStyle name="Normal 114" xfId="1348" xr:uid="{2A70EC16-FD03-47D9-96E6-7F3F302A6D9B}"/>
    <cellStyle name="Normal 115" xfId="1361" xr:uid="{7CE74EA9-4B39-41C2-87F9-54DDD0CB24B6}"/>
    <cellStyle name="Normal 116" xfId="1442" xr:uid="{D4A4FA59-4ED2-4317-B3DB-5A03BB193BFC}"/>
    <cellStyle name="Normal 117" xfId="1463" xr:uid="{A2B9AD4D-AFA3-4D83-992C-93B92AC829DF}"/>
    <cellStyle name="Normal 118" xfId="1469" xr:uid="{0FAE05E1-3C53-46C8-AFE9-3A7B92A8AA76}"/>
    <cellStyle name="Normal 119" xfId="1236" xr:uid="{00000000-0005-0000-0000-000075020000}"/>
    <cellStyle name="Normal 12" xfId="25" xr:uid="{00000000-0005-0000-0000-000076020000}"/>
    <cellStyle name="Normál 12" xfId="278" xr:uid="{00000000-0005-0000-0000-000077020000}"/>
    <cellStyle name="Normal 12 2" xfId="1430" xr:uid="{8AD70FE9-165F-44DB-A906-52E20760235D}"/>
    <cellStyle name="Normal 120" xfId="1512" xr:uid="{20C7E6C8-2032-4F76-833C-6CF8B02E9424}"/>
    <cellStyle name="Normal 121" xfId="1518" xr:uid="{B8BA3EB2-7221-408A-808D-1685AB049C3C}"/>
    <cellStyle name="Normal 122" xfId="1532" xr:uid="{DA4BA889-66FC-45EA-9052-81F57CD7ED5B}"/>
    <cellStyle name="Normal 123" xfId="1560" xr:uid="{BB090DC4-DC8D-4A69-B47C-CB8EA49E674A}"/>
    <cellStyle name="Normal 124" xfId="1562" xr:uid="{D0002D21-64B5-4F03-87E9-546D8751D4C8}"/>
    <cellStyle name="Normal 125" xfId="1564" xr:uid="{6C9746D6-D938-4A16-9E0A-29A9A71111FC}"/>
    <cellStyle name="Normal 126" xfId="1565" xr:uid="{DEBC0E3F-A38E-4E24-80C9-1D5F9CFE1BA8}"/>
    <cellStyle name="Normal 127" xfId="1575" xr:uid="{01BFA16C-9FDB-4846-9711-635E1307ED99}"/>
    <cellStyle name="Normal 128" xfId="1576" xr:uid="{52F3F736-748B-4C27-8712-E6CEF7C283B1}"/>
    <cellStyle name="Normal 129" xfId="1590" xr:uid="{CE06F054-3676-4119-BB44-DE4CAF257BFF}"/>
    <cellStyle name="Normal 13" xfId="26" xr:uid="{00000000-0005-0000-0000-000078020000}"/>
    <cellStyle name="Normál 13" xfId="279" xr:uid="{00000000-0005-0000-0000-000079020000}"/>
    <cellStyle name="Normal 13 2" xfId="143" xr:uid="{00000000-0005-0000-0000-00007A020000}"/>
    <cellStyle name="Normál 13 2" xfId="954" xr:uid="{00000000-0005-0000-0000-00007B020000}"/>
    <cellStyle name="Normál 13 2 2" xfId="955" xr:uid="{00000000-0005-0000-0000-00007C020000}"/>
    <cellStyle name="Normal 13 3" xfId="264" xr:uid="{00000000-0005-0000-0000-00007D020000}"/>
    <cellStyle name="Normal 130" xfId="1597" xr:uid="{B193C587-3E1F-40E0-B40E-2F2763520CE6}"/>
    <cellStyle name="Normal 131" xfId="1606" xr:uid="{716702E7-FF5C-4AF8-B493-5231D0D9B8D6}"/>
    <cellStyle name="Normal 132" xfId="1617" xr:uid="{6AEA5D1B-7AB4-4141-BB86-143AA75C961B}"/>
    <cellStyle name="Normal 133" xfId="1624" xr:uid="{5707AD77-A3E6-4083-BBCA-FF838BE0F92A}"/>
    <cellStyle name="Normal 134" xfId="1625" xr:uid="{476A9255-5DBD-468D-BC92-4CBC9E8D44D5}"/>
    <cellStyle name="Normal 135" xfId="1641" xr:uid="{684DCC1A-2D4F-43D3-8805-7A34245A67DA}"/>
    <cellStyle name="Normal 136" xfId="1645" xr:uid="{54377D39-1CF6-4606-9D42-D2B1E2A68601}"/>
    <cellStyle name="Normal 137" xfId="1635" xr:uid="{641C41C0-F458-4965-84BE-DA4D48E4E837}"/>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2 2 2" xfId="1461" xr:uid="{DDFBD1B0-7EA3-4D54-81B1-135C0CD7C6A1}"/>
    <cellStyle name="Normal 14 3" xfId="956" xr:uid="{00000000-0005-0000-0000-000082020000}"/>
    <cellStyle name="Normal 14 4" xfId="957" xr:uid="{00000000-0005-0000-0000-000083020000}"/>
    <cellStyle name="Normal 14 5" xfId="1447" xr:uid="{2883BB8D-8D6B-47CD-9C25-588D609373ED}"/>
    <cellStyle name="Normal 15" xfId="109" xr:uid="{00000000-0005-0000-0000-000084020000}"/>
    <cellStyle name="Normál 15" xfId="285" xr:uid="{00000000-0005-0000-0000-000085020000}"/>
    <cellStyle name="Normal 15 2" xfId="145" xr:uid="{00000000-0005-0000-0000-000086020000}"/>
    <cellStyle name="Normal 16" xfId="146" xr:uid="{00000000-0005-0000-0000-000087020000}"/>
    <cellStyle name="Normál 16" xfId="352" xr:uid="{00000000-0005-0000-0000-000088020000}"/>
    <cellStyle name="Normal 16 2" xfId="147" xr:uid="{00000000-0005-0000-0000-000089020000}"/>
    <cellStyle name="Normál 16 2" xfId="958" xr:uid="{00000000-0005-0000-0000-00008A020000}"/>
    <cellStyle name="Normal 16 2 2" xfId="959" xr:uid="{00000000-0005-0000-0000-00008B020000}"/>
    <cellStyle name="Normal 16 2 3" xfId="960" xr:uid="{00000000-0005-0000-0000-00008C020000}"/>
    <cellStyle name="Normal 16 2 4" xfId="961" xr:uid="{00000000-0005-0000-0000-00008D020000}"/>
    <cellStyle name="Normal 16 2 5" xfId="1301" xr:uid="{4BECDF57-987B-40EC-ADD6-7CAC35914F70}"/>
    <cellStyle name="Normal 16 3" xfId="503" xr:uid="{00000000-0005-0000-0000-00008E020000}"/>
    <cellStyle name="Normal 16 3 2" xfId="962" xr:uid="{00000000-0005-0000-0000-00008F020000}"/>
    <cellStyle name="Normal 16 4" xfId="963" xr:uid="{00000000-0005-0000-0000-000090020000}"/>
    <cellStyle name="Normal 17" xfId="148" xr:uid="{00000000-0005-0000-0000-000091020000}"/>
    <cellStyle name="Normál 17" xfId="559" xr:uid="{00000000-0005-0000-0000-000092020000}"/>
    <cellStyle name="Normal 17 2" xfId="149" xr:uid="{00000000-0005-0000-0000-000093020000}"/>
    <cellStyle name="Normal 17 3" xfId="964" xr:uid="{00000000-0005-0000-0000-000094020000}"/>
    <cellStyle name="Normal 18" xfId="150" xr:uid="{00000000-0005-0000-0000-000095020000}"/>
    <cellStyle name="Normál 18" xfId="560"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5" xr:uid="{00000000-0005-0000-0000-00009C020000}"/>
    <cellStyle name="Normal 18 3 2 4 2" xfId="1561" xr:uid="{544808CB-ED2A-40B4-905E-6B6FEAF4324D}"/>
    <cellStyle name="Normal 18 3 2 5" xfId="1410" xr:uid="{2B5D5DED-8521-47F0-9C0D-150BA0FA1A1B}"/>
    <cellStyle name="Normal 18 3 3" xfId="508" xr:uid="{00000000-0005-0000-0000-00009D020000}"/>
    <cellStyle name="Normal 18 4" xfId="509" xr:uid="{00000000-0005-0000-0000-00009E020000}"/>
    <cellStyle name="Normal 18 4 2" xfId="510" xr:uid="{00000000-0005-0000-0000-00009F020000}"/>
    <cellStyle name="Normal 18 5" xfId="966" xr:uid="{00000000-0005-0000-0000-0000A0020000}"/>
    <cellStyle name="Normal 19" xfId="152" xr:uid="{00000000-0005-0000-0000-0000A1020000}"/>
    <cellStyle name="Normál 19" xfId="967"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5" xr:uid="{00000000-0005-0000-0000-0000A7020000}"/>
    <cellStyle name="Normal 2 10 2" xfId="235" xr:uid="{00000000-0005-0000-0000-0000A8020000}"/>
    <cellStyle name="Normal 2 10 3" xfId="241" xr:uid="{00000000-0005-0000-0000-0000A9020000}"/>
    <cellStyle name="Normal 2 10 4" xfId="1206" xr:uid="{00000000-0005-0000-0000-0000AA020000}"/>
    <cellStyle name="Normal 2 10 5" xfId="1212" xr:uid="{00000000-0005-0000-0000-0000AB020000}"/>
    <cellStyle name="Normal 2 10 6" xfId="1215" xr:uid="{00000000-0005-0000-0000-0000AC020000}"/>
    <cellStyle name="Normal 2 10 6 2" xfId="1251" xr:uid="{0E4874E7-24C7-458C-B846-E0CA4F197DF6}"/>
    <cellStyle name="Normal 2 10 7" xfId="1225" xr:uid="{00000000-0005-0000-0000-0000AD020000}"/>
    <cellStyle name="Normal 2 10 8" xfId="1290" xr:uid="{587CBA65-9634-49C2-A122-1FB81E0E0A8A}"/>
    <cellStyle name="Normal 2 11" xfId="76" xr:uid="{00000000-0005-0000-0000-0000AE020000}"/>
    <cellStyle name="Normál 2 11" xfId="1183" xr:uid="{00000000-0005-0000-0000-0000AF020000}"/>
    <cellStyle name="Normal 2 12" xfId="227" xr:uid="{00000000-0005-0000-0000-0000B0020000}"/>
    <cellStyle name="Normál 2 12" xfId="1200" xr:uid="{00000000-0005-0000-0000-0000B1020000}"/>
    <cellStyle name="Normal 2 13" xfId="265" xr:uid="{00000000-0005-0000-0000-0000B2020000}"/>
    <cellStyle name="Normál 2 13" xfId="1208" xr:uid="{00000000-0005-0000-0000-0000B3020000}"/>
    <cellStyle name="Normal 2 13 2" xfId="1076" xr:uid="{00000000-0005-0000-0000-0000B4020000}"/>
    <cellStyle name="Normal 2 13 2 2" xfId="1099" xr:uid="{00000000-0005-0000-0000-0000B5020000}"/>
    <cellStyle name="Normal 2 13 3" xfId="1137" xr:uid="{00000000-0005-0000-0000-0000B6020000}"/>
    <cellStyle name="Normal 2 14" xfId="266" xr:uid="{00000000-0005-0000-0000-0000B7020000}"/>
    <cellStyle name="Normál 2 14" xfId="1217" xr:uid="{00000000-0005-0000-0000-0000B8020000}"/>
    <cellStyle name="Normal 2 15" xfId="292" xr:uid="{00000000-0005-0000-0000-0000B9020000}"/>
    <cellStyle name="Normál 2 15" xfId="1221" xr:uid="{00000000-0005-0000-0000-0000BA020000}"/>
    <cellStyle name="Normal 2 16" xfId="452" xr:uid="{00000000-0005-0000-0000-0000BB020000}"/>
    <cellStyle name="Normál 2 16" xfId="1365" xr:uid="{40D28418-36B2-425F-8CE9-0AC9562147A0}"/>
    <cellStyle name="Normal 2 16 2" xfId="1077" xr:uid="{00000000-0005-0000-0000-0000BC020000}"/>
    <cellStyle name="Normal 2 17" xfId="511" xr:uid="{00000000-0005-0000-0000-0000BD020000}"/>
    <cellStyle name="Normál 2 17" xfId="1515" xr:uid="{593CE772-03B9-4679-8681-559173EC2682}"/>
    <cellStyle name="Normal 2 18" xfId="1192" xr:uid="{00000000-0005-0000-0000-0000BE020000}"/>
    <cellStyle name="Normál 2 18" xfId="1531" xr:uid="{B0B4B12E-E1D2-4F83-9DDA-9DFDE48C2A67}"/>
    <cellStyle name="Normal 2 19" xfId="1214" xr:uid="{00000000-0005-0000-0000-0000BF020000}"/>
    <cellStyle name="Normál 2 19" xfId="1530" xr:uid="{1BABF106-0DB5-4939-81DC-111153B611E3}"/>
    <cellStyle name="Normal 2 2" xfId="30" xr:uid="{00000000-0005-0000-0000-0000C0020000}"/>
    <cellStyle name="Normál 2 2" xfId="31" xr:uid="{00000000-0005-0000-0000-0000C1020000}"/>
    <cellStyle name="Normal 2 2 10" xfId="1634" xr:uid="{AA6B54BF-DA22-46D4-8D8A-1E3F3B86D9DB}"/>
    <cellStyle name="Normal 2 2 11" xfId="1648" xr:uid="{8EF57779-AA8B-44EF-8850-D6D2BF750935}"/>
    <cellStyle name="Normal 2 2 12" xfId="1659" xr:uid="{008AAD57-8F34-4C85-B84B-88ABFF8B3B74}"/>
    <cellStyle name="Normal 2 2 13" xfId="1669" xr:uid="{D5AFDC15-59BD-48D1-8F0B-1E586CFEDE64}"/>
    <cellStyle name="Normal 2 2 2" xfId="75" xr:uid="{00000000-0005-0000-0000-0000C2020000}"/>
    <cellStyle name="Normál 2 2 2" xfId="32" xr:uid="{00000000-0005-0000-0000-0000C3020000}"/>
    <cellStyle name="Normál 2 2 2 2" xfId="309" xr:uid="{00000000-0005-0000-0000-0000C4020000}"/>
    <cellStyle name="Normal 2 2 2 2 2" xfId="1420" xr:uid="{42A04594-F541-4FFD-A9A1-49AAB7FEE00E}"/>
    <cellStyle name="Normál 2 2 2 2 2" xfId="1092" xr:uid="{00000000-0005-0000-0000-0000C5020000}"/>
    <cellStyle name="Normál 2 2 2 2 3" xfId="1131" xr:uid="{00000000-0005-0000-0000-0000C6020000}"/>
    <cellStyle name="Normál 2 2 2 2 4" xfId="1209" xr:uid="{00000000-0005-0000-0000-0000C7020000}"/>
    <cellStyle name="Normál 2 2 2 3" xfId="968" xr:uid="{00000000-0005-0000-0000-0000C8020000}"/>
    <cellStyle name="Normál 2 2 2 4" xfId="1523" xr:uid="{3BF06825-E33D-4E53-A6D6-E5C3EAF70624}"/>
    <cellStyle name="Normál 2 2 2 5" xfId="1537" xr:uid="{FE350E85-43D1-4D2C-B7EE-E860B23F1313}"/>
    <cellStyle name="Normál 2 2 2 6" xfId="1547" xr:uid="{3DFBDB07-CA9C-4EE5-AB45-42EBF4864E6B}"/>
    <cellStyle name="Normal 2 2 3" xfId="311" xr:uid="{00000000-0005-0000-0000-0000C9020000}"/>
    <cellStyle name="Normál 2 2 3" xfId="453" xr:uid="{00000000-0005-0000-0000-0000CA020000}"/>
    <cellStyle name="Normál 2 2 3 2" xfId="1286" xr:uid="{EAC0F2AF-5271-4607-8D4B-B01E147195DF}"/>
    <cellStyle name="Normal 2 2 4" xfId="548" xr:uid="{00000000-0005-0000-0000-0000CB020000}"/>
    <cellStyle name="Normál 2 2 4" xfId="454" xr:uid="{00000000-0005-0000-0000-0000CC020000}"/>
    <cellStyle name="Normal 2 2 4 2" xfId="1344" xr:uid="{82097342-6A44-4C23-89CC-6EAE6C3725F7}"/>
    <cellStyle name="Normal 2 2 5" xfId="1095" xr:uid="{00000000-0005-0000-0000-0000CD020000}"/>
    <cellStyle name="Normál 2 2 5" xfId="1521" xr:uid="{9E47E45F-7C31-47AF-A800-FE3DA006B8FC}"/>
    <cellStyle name="Normal 2 2 6" xfId="1296" xr:uid="{E6BC1C81-49D0-44D8-B700-8014113992A5}"/>
    <cellStyle name="Normál 2 2 6" xfId="1536" xr:uid="{F8ED034B-7D7A-483F-B2FE-BB5326CA46EB}"/>
    <cellStyle name="Normal 2 2 7" xfId="1519" xr:uid="{C22030E1-11DB-4694-8421-114FFB68507C}"/>
    <cellStyle name="Normál 2 2 7" xfId="1546" xr:uid="{571F581F-6F2B-4512-83EA-66CAF4BAA8D3}"/>
    <cellStyle name="Normal 2 2 8" xfId="1534" xr:uid="{1176B5B5-D0DE-4B25-B57C-5DBB372D055F}"/>
    <cellStyle name="Normal 2 2 9" xfId="1544" xr:uid="{8FBED1FD-B1FA-4A4F-A7EC-113A759064CB}"/>
    <cellStyle name="Normal 2 20" xfId="1222" xr:uid="{00000000-0005-0000-0000-0000CE020000}"/>
    <cellStyle name="Normál 2 20" xfId="1579" xr:uid="{36E2C8D3-4759-47AC-A17A-81876FC7C1F0}"/>
    <cellStyle name="Normal 2 21" xfId="1246" xr:uid="{1B4CB3EA-96E8-4419-B30C-65E5A0B0C918}"/>
    <cellStyle name="Normál 2 21" xfId="1592" xr:uid="{EF6C1BD3-A5D1-4DF9-9F61-5F034F2A6BB1}"/>
    <cellStyle name="Normal 2 21 2" xfId="1354" xr:uid="{53116FAB-F37A-4844-899A-0482C91A0105}"/>
    <cellStyle name="Normal 2 21 3" xfId="1433" xr:uid="{7C79D4BB-7F46-4B7A-8860-82B43B953C72}"/>
    <cellStyle name="Normal 2 21 4" xfId="1448" xr:uid="{5EC2BB57-3DE5-48E1-BB1D-9BA4899700E4}"/>
    <cellStyle name="Normal 2 21 5" xfId="1464" xr:uid="{322A42F2-1D38-410F-AD0F-E244EC86917D}"/>
    <cellStyle name="Normal 2 21 6" xfId="1467" xr:uid="{453D3259-6FF2-42F8-A056-6CCC3498A022}"/>
    <cellStyle name="Normal 2 21 6 2" xfId="1574" xr:uid="{D612EE15-E751-4931-848D-B7C6C3F7BA7C}"/>
    <cellStyle name="Normal 2 22" xfId="1356" xr:uid="{36DD906E-FC27-4F29-AE33-C6B1126253E8}"/>
    <cellStyle name="Normál 2 22" xfId="1601" xr:uid="{811E5D66-04F5-4362-861E-5FD8564F2B36}"/>
    <cellStyle name="Normal 2 22 2" xfId="1357" xr:uid="{F44B14BC-A09C-4BB4-A71D-D3EA393F92B3}"/>
    <cellStyle name="Normal 2 23" xfId="1363" xr:uid="{FF79AFF5-EA1B-4815-A05D-DCD82F7688BC}"/>
    <cellStyle name="Normál 2 23" xfId="1614" xr:uid="{4FDC6F1B-C15C-4605-BA19-F979B98A9D7E}"/>
    <cellStyle name="Normal 2 24" xfId="1466" xr:uid="{46680A51-DF2E-4299-8D24-D2878CFB76FD}"/>
    <cellStyle name="Normál 2 24" xfId="1643" xr:uid="{537B418D-E5D2-4C6D-8595-F6D17970AC22}"/>
    <cellStyle name="Normal 2 25" xfId="1468" xr:uid="{80FF1F23-A839-4A8B-8722-93AB112EBC16}"/>
    <cellStyle name="Normál 2 25" xfId="1656" xr:uid="{2816D00D-7086-4B8E-B705-C571CBC4B3B0}"/>
    <cellStyle name="Normal 2 26" xfId="1273" xr:uid="{8A126EE2-831A-45E3-A849-F42073005C5F}"/>
    <cellStyle name="Normál 2 26" xfId="1666" xr:uid="{F5B1E9D7-F430-4BC6-A260-36211ABD7FEF}"/>
    <cellStyle name="Normal 2 27" xfId="1499" xr:uid="{ABB6C315-7164-41D9-AC8C-78CE2BE3D2BC}"/>
    <cellStyle name="Normál 2 27" xfId="1674" xr:uid="{2984B523-AA63-4407-A4DB-921D9F8D2BD9}"/>
    <cellStyle name="Normal 2 28" xfId="1517" xr:uid="{195BC8F8-9186-4651-8419-A06A96CF30B4}"/>
    <cellStyle name="Normal 2 29" xfId="1533" xr:uid="{43B1578D-4683-444A-B43B-5D50F69EFC31}"/>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2" xr:uid="{00000000-0005-0000-0000-0000D4020000}"/>
    <cellStyle name="Normal 2 3 2 2 2 2" xfId="1102" xr:uid="{00000000-0005-0000-0000-0000D5020000}"/>
    <cellStyle name="Normal 2 3 2 2 2 3" xfId="1108" xr:uid="{00000000-0005-0000-0000-0000D6020000}"/>
    <cellStyle name="Normal 2 3 2 2 2 4" xfId="1138" xr:uid="{00000000-0005-0000-0000-0000D7020000}"/>
    <cellStyle name="Normal 2 3 2 2 2 4 2" xfId="1168" xr:uid="{00000000-0005-0000-0000-0000D8020000}"/>
    <cellStyle name="Normal 2 3 2 2 2 4 2 2" xfId="1176" xr:uid="{00000000-0005-0000-0000-0000D9020000}"/>
    <cellStyle name="Normal 2 3 2 2 2 4 2 2 2" xfId="1259" xr:uid="{C4BFF4E7-5A39-4CCF-B398-CF2D9E730305}"/>
    <cellStyle name="Normal 2 3 2 2 2 4 2 2 3" xfId="1303" xr:uid="{6DC6CEB9-D03F-46C0-81AD-60E263F7D720}"/>
    <cellStyle name="Normal 2 3 2 2 2 4 2 3" xfId="1196" xr:uid="{00000000-0005-0000-0000-0000DA020000}"/>
    <cellStyle name="Normal 2 3 2 2 2 4 2 4" xfId="1571" xr:uid="{8DAC3C77-5371-4A9A-8F93-850469790F4E}"/>
    <cellStyle name="Normal 2 3 2 2 2 4 3" xfId="1174" xr:uid="{00000000-0005-0000-0000-0000DB020000}"/>
    <cellStyle name="Normal 2 3 2 2 2 4 4" xfId="1194" xr:uid="{00000000-0005-0000-0000-0000DC020000}"/>
    <cellStyle name="Normal 2 3 2 2 2 4 5" xfId="1568" xr:uid="{0C072615-4A30-469F-A2A5-A0FB7B6DF538}"/>
    <cellStyle name="Normal 2 3 2 2 3" xfId="1081" xr:uid="{00000000-0005-0000-0000-0000DD020000}"/>
    <cellStyle name="Normal 2 3 2 2 3 2" xfId="1117" xr:uid="{00000000-0005-0000-0000-0000DE020000}"/>
    <cellStyle name="Normal 2 3 2 2 3 2 2" xfId="1144" xr:uid="{00000000-0005-0000-0000-0000DF020000}"/>
    <cellStyle name="Normal 2 3 2 2 3 2 3" xfId="1181" xr:uid="{00000000-0005-0000-0000-0000E0020000}"/>
    <cellStyle name="Normal 2 3 2 2 3 3" xfId="1140" xr:uid="{00000000-0005-0000-0000-0000E1020000}"/>
    <cellStyle name="Normal 2 3 2 2 3 3 2" xfId="1256" xr:uid="{22462D9C-89E9-4885-A80A-FB525B297E93}"/>
    <cellStyle name="Normal 2 3 2 2 3 3 3" xfId="1422" xr:uid="{DEFABECB-A722-4657-81FA-9309E8FD08DE}"/>
    <cellStyle name="Normal 2 3 2 2 3 3 4" xfId="1436" xr:uid="{CDA6AA3C-D25C-480E-A8A2-966F9E29CC2A}"/>
    <cellStyle name="Normal 2 3 2 2 3 3 4 2" xfId="1452" xr:uid="{CE42A0F0-9265-4D4F-B161-0DF926A15ACE}"/>
    <cellStyle name="Normal 2 3 2 2 4" xfId="1135" xr:uid="{00000000-0005-0000-0000-0000E2020000}"/>
    <cellStyle name="Normal 2 3 2 2 5" xfId="1157" xr:uid="{00000000-0005-0000-0000-0000E3020000}"/>
    <cellStyle name="Normal 2 3 2 2 5 2" xfId="1271" xr:uid="{23D954EA-51F8-4E5A-9C1F-9866079A68F0}"/>
    <cellStyle name="Normal 2 3 2 2 5 3" xfId="1359" xr:uid="{7B20BBB6-0ACE-4AA7-B0C4-864D9DD53E62}"/>
    <cellStyle name="Normal 2 3 2 2 5 4" xfId="1425" xr:uid="{3DA34C01-BB32-4B40-BF3C-F9E364332BB6}"/>
    <cellStyle name="Normal 2 3 2 2 5 5" xfId="1435" xr:uid="{34ABCE7C-8BDC-4348-B3B2-385A07D3E018}"/>
    <cellStyle name="Normal 2 3 2 2 5 5 2" xfId="1453" xr:uid="{CBD4C1A0-67B9-4CCF-A09F-3011F728520C}"/>
    <cellStyle name="Normal 2 3 2 2 5 6" xfId="1459" xr:uid="{2DD08A48-E95E-472D-972B-B88A5DEF0837}"/>
    <cellStyle name="Normal 2 3 2 2 6" xfId="1161" xr:uid="{00000000-0005-0000-0000-0000E4020000}"/>
    <cellStyle name="Normal 2 3 2 2 6 2" xfId="1184" xr:uid="{00000000-0005-0000-0000-0000E5020000}"/>
    <cellStyle name="Normal 2 3 2 2 6 2 2" xfId="1185" xr:uid="{00000000-0005-0000-0000-0000E6020000}"/>
    <cellStyle name="Normal 2 3 2 2 6 3" xfId="1360" xr:uid="{F6E08A5A-4CF2-4DD1-9EC2-3BDA1FE67543}"/>
    <cellStyle name="Normal 2 3 2 2 6 4" xfId="1460" xr:uid="{53EDC371-28CB-486D-B752-1FAD872D5CE5}"/>
    <cellStyle name="Normal 2 3 2 3" xfId="1287" xr:uid="{9AB911CD-953E-4726-8FDC-3BC11289F1C0}"/>
    <cellStyle name="Normal 2 3 3" xfId="250" xr:uid="{00000000-0005-0000-0000-0000E7020000}"/>
    <cellStyle name="Normál 2 3 3" xfId="456" xr:uid="{00000000-0005-0000-0000-0000E8020000}"/>
    <cellStyle name="Normal 2 3 3 2" xfId="1134" xr:uid="{00000000-0005-0000-0000-0000E9020000}"/>
    <cellStyle name="Normal 2 3 3 2 10" xfId="1434" xr:uid="{71224211-740E-483A-8F42-CC88F3873FEC}"/>
    <cellStyle name="Normal 2 3 3 2 10 2" xfId="1451" xr:uid="{64B2ED5D-6AA9-4A17-8280-4F5EE5088F3F}"/>
    <cellStyle name="Normal 2 3 3 2 2" xfId="1167" xr:uid="{00000000-0005-0000-0000-0000EA020000}"/>
    <cellStyle name="Normal 2 3 3 2 2 2" xfId="1177" xr:uid="{00000000-0005-0000-0000-0000EB020000}"/>
    <cellStyle name="Normal 2 3 3 2 2 2 2" xfId="1260" xr:uid="{47AECB3B-3ED4-4F8C-A4AE-6E4682851B98}"/>
    <cellStyle name="Normal 2 3 3 2 2 2 3" xfId="1304" xr:uid="{247E6292-191B-470F-965D-67BFA7C838C3}"/>
    <cellStyle name="Normal 2 3 3 2 3" xfId="1173" xr:uid="{00000000-0005-0000-0000-0000EC020000}"/>
    <cellStyle name="Normal 2 3 3 2 4" xfId="1195" xr:uid="{00000000-0005-0000-0000-0000ED020000}"/>
    <cellStyle name="Normal 2 3 3 2 5" xfId="1257" xr:uid="{4FC9DD87-AACF-4034-8B1B-01A6FA45B31A}"/>
    <cellStyle name="Normal 2 3 3 2 6" xfId="1265" xr:uid="{F5D67D02-45D9-43D2-83B1-F91A2C77CA6B}"/>
    <cellStyle name="Normal 2 3 3 2 7" xfId="1272" xr:uid="{E407E268-FCBC-44B5-A340-205B83BB0AD3}"/>
    <cellStyle name="Normal 2 3 3 2 7 2" xfId="1569" xr:uid="{2031EF21-B77A-4E20-9864-B48ED2AD8A23}"/>
    <cellStyle name="Normal 2 3 3 2 8" xfId="1327" xr:uid="{B4660173-1391-4FEA-956F-9C4771FD09F8}"/>
    <cellStyle name="Normal 2 3 3 2 8 2" xfId="1490" xr:uid="{EE0E7E20-33AA-4FAD-9F95-38968E346333}"/>
    <cellStyle name="Normal 2 3 3 2 9" xfId="1423" xr:uid="{C5302926-02C2-487A-8502-64DC58A1B49F}"/>
    <cellStyle name="Normal 2 3 3 3" xfId="1149" xr:uid="{00000000-0005-0000-0000-0000EE020000}"/>
    <cellStyle name="Normal 2 3 3 4" xfId="1152" xr:uid="{00000000-0005-0000-0000-0000EF020000}"/>
    <cellStyle name="Normal 2 3 3 4 2" xfId="1164" xr:uid="{00000000-0005-0000-0000-0000F0020000}"/>
    <cellStyle name="Normal 2 3 3 4 3" xfId="1171" xr:uid="{00000000-0005-0000-0000-0000F1020000}"/>
    <cellStyle name="Normal 2 3 3 5" xfId="1156" xr:uid="{00000000-0005-0000-0000-0000F2020000}"/>
    <cellStyle name="Normal 2 3 3 5 2" xfId="1269" xr:uid="{D748D159-B918-41F6-98C7-822E31CED2D0}"/>
    <cellStyle name="Normal 2 3 3 5 3" xfId="1355" xr:uid="{D974E940-0C95-4066-9D2F-AC1A16777247}"/>
    <cellStyle name="Normal 2 3 3 5 4" xfId="1424" xr:uid="{ED27EC9E-49E8-4AD4-87C7-56C1437AAE6B}"/>
    <cellStyle name="Normal 2 3 3 5 5" xfId="1438" xr:uid="{A3F615FB-FDB9-4324-8225-AE65D801F996}"/>
    <cellStyle name="Normal 2 3 3 5 5 2" xfId="1455" xr:uid="{136C4063-C1B3-4EFA-9DB6-F25516A1ECE4}"/>
    <cellStyle name="Normal 2 3 3 6" xfId="1235" xr:uid="{00000000-0005-0000-0000-0000F3020000}"/>
    <cellStyle name="Normal 2 3 3 7" xfId="1277" xr:uid="{451E3489-9621-4A2B-A572-2EEB554D132E}"/>
    <cellStyle name="Normal 2 3 3 7 2" xfId="1322" xr:uid="{8052D351-13AD-4A39-85D7-F0980D2686F6}"/>
    <cellStyle name="Normal 2 3 3 7 2 2" xfId="1478" xr:uid="{60B9546C-E390-4A4A-8A0D-0CE678E0F5F2}"/>
    <cellStyle name="Normal 2 3 3 7 2 2 2" xfId="1496" xr:uid="{0765065D-93AC-413C-900A-496FECB84705}"/>
    <cellStyle name="Normal 2 3 3 7 2 3" xfId="1492" xr:uid="{A51291C2-1A02-4F57-BAF5-C61E665BF7CD}"/>
    <cellStyle name="Normal 2 3 4" xfId="1211" xr:uid="{00000000-0005-0000-0000-0000F4020000}"/>
    <cellStyle name="Normál 2 3 4" xfId="1524" xr:uid="{74088562-6F35-498A-8355-DAA964E9097B}"/>
    <cellStyle name="Normal 2 3 5" xfId="1219" xr:uid="{00000000-0005-0000-0000-0000F5020000}"/>
    <cellStyle name="Normál 2 3 5" xfId="1538" xr:uid="{39CF05F5-96AD-475B-8BE3-04B1E920E0D5}"/>
    <cellStyle name="Normal 2 3 5 2" xfId="1232" xr:uid="{00000000-0005-0000-0000-0000F6020000}"/>
    <cellStyle name="Normal 2 3 6" xfId="1238" xr:uid="{00000000-0005-0000-0000-0000F7020000}"/>
    <cellStyle name="Normál 2 3 6" xfId="1548" xr:uid="{706CF28D-07AA-4AEB-9810-EC214835E60C}"/>
    <cellStyle name="Normal 2 3 6 2" xfId="1242" xr:uid="{00000000-0005-0000-0000-0000F8020000}"/>
    <cellStyle name="Normal 2 3 7" xfId="1274" xr:uid="{D823B41B-D5C1-4992-8C91-4485F9A68D88}"/>
    <cellStyle name="Normal 2 3 7 2" xfId="1313" xr:uid="{726036A1-D4B1-42F1-8EAE-E0E7D0C9A168}"/>
    <cellStyle name="Normal 2 3 7 3" xfId="1315" xr:uid="{C7229E0A-79A0-4200-A89F-5BFD2121DF82}"/>
    <cellStyle name="Normal 2 3 7 4" xfId="1328" xr:uid="{BA713754-A10F-4ACC-8986-D0217F1B8B69}"/>
    <cellStyle name="Normal 2 3 7 5" xfId="1330" xr:uid="{54FC197B-56BF-4AF5-8E37-D86C127AF2B1}"/>
    <cellStyle name="Normal 2 3 7 6" xfId="1362" xr:uid="{91C47EFC-43C3-4644-9791-23A2E3C7DBA0}"/>
    <cellStyle name="Normal 2 3 7 7" xfId="1443" xr:uid="{AFF8F670-01D7-4790-8B10-F7E5373A2D57}"/>
    <cellStyle name="Normal 2 3 7 8" xfId="1484" xr:uid="{4FB8221A-5E0E-4497-BE90-22A9A4E41BEE}"/>
    <cellStyle name="Normal 2 3 8" xfId="1412" xr:uid="{4F5CF350-9BF4-4551-B4F0-CA6B789E75C9}"/>
    <cellStyle name="Normal 2 30" xfId="1543" xr:uid="{D57CB985-0574-4FE7-ADC1-A60164DCDF1E}"/>
    <cellStyle name="Normal 2 31" xfId="1578" xr:uid="{498F2017-D7B5-4EA3-AB8D-F14F4E7C6ED8}"/>
    <cellStyle name="Normal 2 32" xfId="1591" xr:uid="{F9D4B67D-C808-4E52-AFFE-186643053FAA}"/>
    <cellStyle name="Normal 2 33" xfId="1595" xr:uid="{884D753C-5A7F-4B85-8D3D-0E20C83BFF65}"/>
    <cellStyle name="Normal 2 34" xfId="1593" xr:uid="{5DE51581-6A31-486E-BFAA-51ECBEAFB98F}"/>
    <cellStyle name="Normal 2 4" xfId="35" xr:uid="{00000000-0005-0000-0000-0000F9020000}"/>
    <cellStyle name="Normál 2 4" xfId="36" xr:uid="{00000000-0005-0000-0000-0000FA020000}"/>
    <cellStyle name="Normal 2 4 2" xfId="1414" xr:uid="{391223ED-3765-4EEC-894A-690CF0B52238}"/>
    <cellStyle name="Normál 2 4 2" xfId="457" xr:uid="{00000000-0005-0000-0000-0000FB020000}"/>
    <cellStyle name="Normál 2 4 2 2" xfId="969" xr:uid="{00000000-0005-0000-0000-0000FC020000}"/>
    <cellStyle name="Normál 2 4 2 2 2" xfId="970" xr:uid="{00000000-0005-0000-0000-0000FD020000}"/>
    <cellStyle name="Normál 2 4 2 3" xfId="971" xr:uid="{00000000-0005-0000-0000-0000FE020000}"/>
    <cellStyle name="Normál 2 4 3" xfId="972" xr:uid="{00000000-0005-0000-0000-0000FF020000}"/>
    <cellStyle name="Normál 2 4 4" xfId="1525" xr:uid="{321679D5-C72A-48ED-A9A2-3D4561CA6B65}"/>
    <cellStyle name="Normál 2 4 5" xfId="1539" xr:uid="{3D9FD927-C780-4A40-BD03-C9CBA534DDAC}"/>
    <cellStyle name="Normál 2 4 6" xfId="1549" xr:uid="{1CA7D8CC-3DF9-4CD6-B7D8-D9E4E9B59227}"/>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3" xr:uid="{00000000-0005-0000-0000-000004030000}"/>
    <cellStyle name="Normál 2 5 3" xfId="459" xr:uid="{00000000-0005-0000-0000-000005030000}"/>
    <cellStyle name="Normal 2 5 4" xfId="974" xr:uid="{00000000-0005-0000-0000-000006030000}"/>
    <cellStyle name="Normál 2 5 4" xfId="1226" xr:uid="{00000000-0005-0000-0000-000007030000}"/>
    <cellStyle name="Normal 2 5 5" xfId="1299" xr:uid="{C83EC80F-874E-42D9-9DCB-3C4171BC98F7}"/>
    <cellStyle name="Normal 2 5 6" xfId="1416" xr:uid="{1992D69F-2B12-4D70-B92B-B9DDBBB1A131}"/>
    <cellStyle name="Normal 2 5 7" xfId="1446" xr:uid="{53316C49-2BED-418A-A48E-5CA62F5A5C9C}"/>
    <cellStyle name="Normal 2 6" xfId="60" xr:uid="{00000000-0005-0000-0000-000008030000}"/>
    <cellStyle name="Normál 2 6" xfId="163" xr:uid="{00000000-0005-0000-0000-000009030000}"/>
    <cellStyle name="Normal 2 6 2" xfId="1298" xr:uid="{927C2A58-7AB0-4DA3-A513-20E2308AB041}"/>
    <cellStyle name="Normal 2 6 3" xfId="1418" xr:uid="{8035FCFA-B7D6-4D43-B8D2-9048E235E444}"/>
    <cellStyle name="Normal 2 7" xfId="77" xr:uid="{00000000-0005-0000-0000-00000A030000}"/>
    <cellStyle name="Normál 2 7" xfId="230" xr:uid="{00000000-0005-0000-0000-00000B030000}"/>
    <cellStyle name="Normál 2 7 2" xfId="975" xr:uid="{00000000-0005-0000-0000-00000C030000}"/>
    <cellStyle name="Normál 2 7 2 2" xfId="976" xr:uid="{00000000-0005-0000-0000-00000D030000}"/>
    <cellStyle name="Normál 2 7 3" xfId="977"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8" xr:uid="{00000000-0005-0000-0000-000013030000}"/>
    <cellStyle name="Normal 20" xfId="154" xr:uid="{00000000-0005-0000-0000-000014030000}"/>
    <cellStyle name="Normál 20" xfId="979"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0" xr:uid="{00000000-0005-0000-0000-00001B030000}"/>
    <cellStyle name="Normal 23" xfId="107" xr:uid="{00000000-0005-0000-0000-00001C030000}"/>
    <cellStyle name="Normál 23" xfId="981" xr:uid="{00000000-0005-0000-0000-00001D030000}"/>
    <cellStyle name="Normal 24" xfId="80" xr:uid="{00000000-0005-0000-0000-00001E030000}"/>
    <cellStyle name="Normál 24" xfId="982" xr:uid="{00000000-0005-0000-0000-00001F030000}"/>
    <cellStyle name="Normal 25" xfId="162" xr:uid="{00000000-0005-0000-0000-000020030000}"/>
    <cellStyle name="Normál 25" xfId="983" xr:uid="{00000000-0005-0000-0000-000021030000}"/>
    <cellStyle name="Normal 25 2" xfId="1114" xr:uid="{00000000-0005-0000-0000-000022030000}"/>
    <cellStyle name="Normal 26" xfId="81" xr:uid="{00000000-0005-0000-0000-000023030000}"/>
    <cellStyle name="Normál 26" xfId="984" xr:uid="{00000000-0005-0000-0000-000024030000}"/>
    <cellStyle name="Normal 27" xfId="229" xr:uid="{00000000-0005-0000-0000-000025030000}"/>
    <cellStyle name="Normál 27" xfId="985" xr:uid="{00000000-0005-0000-0000-000026030000}"/>
    <cellStyle name="Normal 27 2" xfId="255" xr:uid="{00000000-0005-0000-0000-000027030000}"/>
    <cellStyle name="Normal 28" xfId="237" xr:uid="{00000000-0005-0000-0000-000028030000}"/>
    <cellStyle name="Normál 28" xfId="986" xr:uid="{00000000-0005-0000-0000-000029030000}"/>
    <cellStyle name="Normal 28 2" xfId="256" xr:uid="{00000000-0005-0000-0000-00002A030000}"/>
    <cellStyle name="Normal 29" xfId="82" xr:uid="{00000000-0005-0000-0000-00002B030000}"/>
    <cellStyle name="Normál 29" xfId="987" xr:uid="{00000000-0005-0000-0000-00002C030000}"/>
    <cellStyle name="Normal 3" xfId="39" xr:uid="{00000000-0005-0000-0000-00002D030000}"/>
    <cellStyle name="Normál 3" xfId="40" xr:uid="{00000000-0005-0000-0000-00002E030000}"/>
    <cellStyle name="Normal 3 10" xfId="83" xr:uid="{00000000-0005-0000-0000-00002F030000}"/>
    <cellStyle name="Normál 3 10" xfId="1550" xr:uid="{F397676C-A071-4419-874B-76DFF090720C}"/>
    <cellStyle name="Normal 3 10 2" xfId="1288" xr:uid="{61C29DBF-3B19-4F52-ADB3-8FCB4D0CCF98}"/>
    <cellStyle name="Normal 3 10 3" xfId="1289" xr:uid="{87C6ABEC-224B-468E-A5AB-FCA123E6E810}"/>
    <cellStyle name="Normal 3 11" xfId="84" xr:uid="{00000000-0005-0000-0000-000030030000}"/>
    <cellStyle name="Normál 3 11" xfId="1509" xr:uid="{B2F91AC5-05C0-490A-AF72-7E6DC0AA792A}"/>
    <cellStyle name="Normal 3 12" xfId="206" xr:uid="{00000000-0005-0000-0000-000031030000}"/>
    <cellStyle name="Normál 3 12" xfId="1419" xr:uid="{BBF629E6-469E-4C70-9603-3C3807843FEA}"/>
    <cellStyle name="Normal 3 12 10" xfId="1292" xr:uid="{272D471A-5744-4A8F-B368-DAD6B71B70F5}"/>
    <cellStyle name="Normal 3 12 11" xfId="1319" xr:uid="{DC9E91EB-500E-415B-9A1F-EA13C0A12A01}"/>
    <cellStyle name="Normal 3 12 11 2" xfId="1473" xr:uid="{A333B2FD-6947-4C4F-AF8F-2F8D7D908D3D}"/>
    <cellStyle name="Normal 3 12 11 2 2" xfId="1486" xr:uid="{DF47FE3F-B97A-4B96-A03B-FFFD37F21AA5}"/>
    <cellStyle name="Normal 3 12 12" xfId="1332" xr:uid="{4BB60272-37CB-4A73-87D1-138979909D15}"/>
    <cellStyle name="Normal 3 12 13" xfId="1450" xr:uid="{B72938DA-14DE-41D8-94AA-C12BB0548221}"/>
    <cellStyle name="Normal 3 12 14" xfId="1505" xr:uid="{6479B730-B4B6-4DEC-9D19-F754C2203B6B}"/>
    <cellStyle name="Normal 3 12 14 2" xfId="1556" xr:uid="{54BACCA0-420B-43AE-8FBE-164C8C06413F}"/>
    <cellStyle name="Normal 3 12 14 2 2" xfId="1566" xr:uid="{39E76CB6-E4B0-4990-B999-53D56AFB8A68}"/>
    <cellStyle name="Normal 3 12 14 3" xfId="1676" xr:uid="{B2EA9849-1D1B-4CAC-B58B-8CE94E35B934}"/>
    <cellStyle name="Normal 3 12 14 4" xfId="1678" xr:uid="{8F8E739E-CF16-4B18-80D1-2840053B24F9}"/>
    <cellStyle name="Normal 3 12 14 5" xfId="1680" xr:uid="{4E2CAE00-49B0-4E5D-A525-94E9FAD8D45E}"/>
    <cellStyle name="Normal 3 12 14 6" xfId="1682" xr:uid="{C345BAE3-67C6-4C56-9575-D3FB2533279B}"/>
    <cellStyle name="Normal 3 12 14 7" xfId="1683" xr:uid="{9A7FEBC3-FFEE-4C20-A023-3D8B1E9255AA}"/>
    <cellStyle name="Normal 3 12 15" xfId="1557" xr:uid="{5281736E-17BF-42BE-94D0-31944835C8CB}"/>
    <cellStyle name="Normal 3 12 2" xfId="295" xr:uid="{00000000-0005-0000-0000-000032030000}"/>
    <cellStyle name="Normal 3 12 2 2" xfId="1300" xr:uid="{3DE4C3BC-7AFB-4574-A698-EF52CC32720E}"/>
    <cellStyle name="Normal 3 12 3" xfId="1100" xr:uid="{00000000-0005-0000-0000-000033030000}"/>
    <cellStyle name="Normal 3 12 4" xfId="1130" xr:uid="{00000000-0005-0000-0000-000034030000}"/>
    <cellStyle name="Normal 3 12 4 2" xfId="1264" xr:uid="{02D841FD-86D4-4A47-81E0-974BAC260853}"/>
    <cellStyle name="Normal 3 12 5" xfId="1142" xr:uid="{00000000-0005-0000-0000-000035030000}"/>
    <cellStyle name="Normal 3 12 6" xfId="1155" xr:uid="{00000000-0005-0000-0000-000036030000}"/>
    <cellStyle name="Normal 3 12 7" xfId="1159" xr:uid="{00000000-0005-0000-0000-000037030000}"/>
    <cellStyle name="Normal 3 12 8" xfId="1178" xr:uid="{00000000-0005-0000-0000-000038030000}"/>
    <cellStyle name="Normal 3 12 8 2" xfId="1261" xr:uid="{D4C5E59D-7E2C-4DEB-819A-603470DF6594}"/>
    <cellStyle name="Normal 3 12 8 3" xfId="1305" xr:uid="{C1512E84-F344-41DD-ADF1-11BF30D9E65C}"/>
    <cellStyle name="Normal 3 12 9" xfId="1241" xr:uid="{00000000-0005-0000-0000-000039030000}"/>
    <cellStyle name="Normal 3 12 9 2" xfId="1507" xr:uid="{9BFBB82E-54B0-45AE-A74F-93C1D049A457}"/>
    <cellStyle name="Normal 3 13" xfId="267" xr:uid="{00000000-0005-0000-0000-00003A030000}"/>
    <cellStyle name="Normál 3 13" xfId="1581" xr:uid="{4B7BA38B-D001-4186-9278-0F95270CE4CE}"/>
    <cellStyle name="Normal 3 14" xfId="268" xr:uid="{00000000-0005-0000-0000-00003B030000}"/>
    <cellStyle name="Normál 3 14" xfId="1594" xr:uid="{945AF700-5DE1-4527-AC8C-ED4810876825}"/>
    <cellStyle name="Normal 3 15" xfId="462" xr:uid="{00000000-0005-0000-0000-00003C030000}"/>
    <cellStyle name="Normál 3 15" xfId="1605" xr:uid="{FC49C42C-9AC3-4CC3-904A-9587639511C1}"/>
    <cellStyle name="Normal 3 16" xfId="463" xr:uid="{00000000-0005-0000-0000-00003D030000}"/>
    <cellStyle name="Normál 3 16" xfId="1615" xr:uid="{110D1AE1-5AEE-4F72-B48C-8D1C9CB4BE6E}"/>
    <cellStyle name="Normal 3 17" xfId="1070" xr:uid="{00000000-0005-0000-0000-00003E030000}"/>
    <cellStyle name="Normál 3 17" xfId="1629" xr:uid="{501A3338-84F4-4667-82ED-EFADBEFE7D2E}"/>
    <cellStyle name="Normal 3 18" xfId="1193" xr:uid="{00000000-0005-0000-0000-00003F030000}"/>
    <cellStyle name="Normál 3 18" xfId="1639" xr:uid="{5B23E29B-9CFB-483C-A9FC-FD16D3D17954}"/>
    <cellStyle name="Normal 3 19" xfId="1367" xr:uid="{858E1FE0-4388-4898-9095-50A68EE633A8}"/>
    <cellStyle name="Normál 3 19" xfId="1653" xr:uid="{C5F15745-8CBE-4892-8669-36CA2F07F6DB}"/>
    <cellStyle name="Normal 3 2" xfId="41" xr:uid="{00000000-0005-0000-0000-000040030000}"/>
    <cellStyle name="Normál 3 2" xfId="464" xr:uid="{00000000-0005-0000-0000-000041030000}"/>
    <cellStyle name="Normal 3 2 2" xfId="513" xr:uid="{00000000-0005-0000-0000-000042030000}"/>
    <cellStyle name="Normál 3 2 2" xfId="988" xr:uid="{00000000-0005-0000-0000-000043030000}"/>
    <cellStyle name="Normal 3 2 2 2" xfId="1079" xr:uid="{00000000-0005-0000-0000-000044030000}"/>
    <cellStyle name="Normal 3 2 2 3" xfId="1559" xr:uid="{478D71BD-BF0D-4F85-9BC3-6A4CFB2D62D9}"/>
    <cellStyle name="Normal 3 2 3" xfId="1563" xr:uid="{F83558DA-24A8-4A13-9D64-8FCB180A69E2}"/>
    <cellStyle name="Normál 3 2 3" xfId="1527" xr:uid="{AB5AC3AE-CB7E-42FA-8B12-C3286E716877}"/>
    <cellStyle name="Normál 3 2 4" xfId="1541" xr:uid="{94D33F68-4FDD-4924-953F-9455BF34CB1B}"/>
    <cellStyle name="Normál 3 2 5" xfId="1551" xr:uid="{2ADC03B9-30BC-49BA-B0F8-EB0C266064DC}"/>
    <cellStyle name="Normal 3 20" xfId="1465" xr:uid="{E4706C9F-96BB-4CFD-8011-386548D468DE}"/>
    <cellStyle name="Normál 3 20" xfId="1664" xr:uid="{ABE48F6F-F587-4EEC-B349-DB183B0036F6}"/>
    <cellStyle name="Normal 3 21" xfId="1583" xr:uid="{D9A62E02-EE7D-4ED3-9C48-22633E196795}"/>
    <cellStyle name="Normal 3 22" xfId="1596" xr:uid="{64454E8B-F2D4-4BB1-84D8-780A217DC17E}"/>
    <cellStyle name="Normal 3 23" xfId="1607" xr:uid="{C839CE1D-9012-4193-824D-5EEE1DE0FD6F}"/>
    <cellStyle name="Normal 3 24" xfId="1616" xr:uid="{A845E294-CADE-4484-8598-4A6D9E53CF99}"/>
    <cellStyle name="Normal 3 25" xfId="1628" xr:uid="{BB9088F3-E67B-48F9-A962-8AA000CC20D8}"/>
    <cellStyle name="Normal 3 26" xfId="1627" xr:uid="{5235D032-3AC6-45C2-A18A-D6E0AA2BDC7A}"/>
    <cellStyle name="Normal 3 27" xfId="1649" xr:uid="{F17D78B0-E95B-450F-AC06-21AEBE653908}"/>
    <cellStyle name="Normal 3 28" xfId="1660" xr:uid="{244DA49B-D0F8-4E8D-B15D-EB8C0FC9C8CA}"/>
    <cellStyle name="Normal 3 3" xfId="42" xr:uid="{00000000-0005-0000-0000-000045030000}"/>
    <cellStyle name="Normál 3 3" xfId="465" xr:uid="{00000000-0005-0000-0000-000046030000}"/>
    <cellStyle name="Normal 3 3 2" xfId="989" xr:uid="{00000000-0005-0000-0000-000047030000}"/>
    <cellStyle name="Normál 3 3 2" xfId="1252" xr:uid="{FA76554F-07C5-485C-A109-F739E42A8855}"/>
    <cellStyle name="Normal 3 3 3" xfId="1126" xr:uid="{00000000-0005-0000-0000-000048030000}"/>
    <cellStyle name="Normal 3 3 4" xfId="1421" xr:uid="{0A377646-23CA-4F7E-8C69-E9E2861883E3}"/>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2" xr:uid="{00000000-0005-0000-0000-00004E030000}"/>
    <cellStyle name="Normal 3 7" xfId="88" xr:uid="{00000000-0005-0000-0000-00004F030000}"/>
    <cellStyle name="Normál 3 7" xfId="1432" xr:uid="{1B94D37B-3AA0-4B25-BB60-C7EDFD375995}"/>
    <cellStyle name="Normal 3 8" xfId="89" xr:uid="{00000000-0005-0000-0000-000050030000}"/>
    <cellStyle name="Normál 3 8" xfId="1526" xr:uid="{A443B9C3-C9D7-4D13-A868-B2D3864EF81F}"/>
    <cellStyle name="Normal 3 9" xfId="90" xr:uid="{00000000-0005-0000-0000-000051030000}"/>
    <cellStyle name="Normál 3 9" xfId="1540" xr:uid="{46174E3A-4CD0-408D-AD8C-E09FF1D85B4E}"/>
    <cellStyle name="Normal 30" xfId="242" xr:uid="{00000000-0005-0000-0000-000052030000}"/>
    <cellStyle name="Normál 30" xfId="990" xr:uid="{00000000-0005-0000-0000-000053030000}"/>
    <cellStyle name="Normal 31" xfId="91" xr:uid="{00000000-0005-0000-0000-000054030000}"/>
    <cellStyle name="Normál 31" xfId="991" xr:uid="{00000000-0005-0000-0000-000055030000}"/>
    <cellStyle name="Normal 32" xfId="243" xr:uid="{00000000-0005-0000-0000-000056030000}"/>
    <cellStyle name="Normál 32" xfId="992" xr:uid="{00000000-0005-0000-0000-000057030000}"/>
    <cellStyle name="Normal 33" xfId="92" xr:uid="{00000000-0005-0000-0000-000058030000}"/>
    <cellStyle name="Normál 33" xfId="993" xr:uid="{00000000-0005-0000-0000-000059030000}"/>
    <cellStyle name="Normal 34" xfId="244" xr:uid="{00000000-0005-0000-0000-00005A030000}"/>
    <cellStyle name="Normál 34" xfId="994" xr:uid="{00000000-0005-0000-0000-00005B030000}"/>
    <cellStyle name="Normal 34 2" xfId="1090" xr:uid="{00000000-0005-0000-0000-00005C030000}"/>
    <cellStyle name="Normal 34 3" xfId="1101" xr:uid="{00000000-0005-0000-0000-00005D030000}"/>
    <cellStyle name="Normal 34 4" xfId="1113" xr:uid="{00000000-0005-0000-0000-00005E030000}"/>
    <cellStyle name="Normal 35" xfId="93" xr:uid="{00000000-0005-0000-0000-00005F030000}"/>
    <cellStyle name="Normál 35" xfId="995" xr:uid="{00000000-0005-0000-0000-000060030000}"/>
    <cellStyle name="Normal 36" xfId="246" xr:uid="{00000000-0005-0000-0000-000061030000}"/>
    <cellStyle name="Normál 36" xfId="996"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7"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8" xr:uid="{00000000-0005-0000-0000-00006C030000}"/>
    <cellStyle name="Normal 39" xfId="262" xr:uid="{00000000-0005-0000-0000-00006D030000}"/>
    <cellStyle name="Normál 39" xfId="999" xr:uid="{00000000-0005-0000-0000-00006E030000}"/>
    <cellStyle name="Normal 39 2" xfId="518" xr:uid="{00000000-0005-0000-0000-00006F030000}"/>
    <cellStyle name="Normal 4" xfId="43" xr:uid="{00000000-0005-0000-0000-000070030000}"/>
    <cellStyle name="Normál 4" xfId="44" xr:uid="{00000000-0005-0000-0000-000071030000}"/>
    <cellStyle name="Normal 4 10" xfId="1342" xr:uid="{EC5BB6BD-564A-4B37-8969-9F63ABFC7129}"/>
    <cellStyle name="Normal 4 10 2" xfId="1353" xr:uid="{B01A556C-2E56-4F5E-9101-53D724515FB8}"/>
    <cellStyle name="Normal 4 10 2 2" xfId="1497" xr:uid="{E651E759-DB52-47BE-86EC-1E37AED9E1A8}"/>
    <cellStyle name="Normal 4 11" xfId="1411" xr:uid="{E4C1E475-8037-46B0-BF97-2B2E6BDCE4D4}"/>
    <cellStyle name="Normal 4 12" xfId="1503" xr:uid="{01F466A1-E145-439C-9CA0-05DEC9A44264}"/>
    <cellStyle name="Normal 4 13" xfId="1520" xr:uid="{05B6C9C7-11BE-4E13-AF20-ECA926482705}"/>
    <cellStyle name="Normal 4 14" xfId="1535" xr:uid="{070698B4-EB2D-4846-AA91-C6F9D1A408D7}"/>
    <cellStyle name="Normal 4 15" xfId="1545" xr:uid="{A63181F5-5EEA-40A9-BBCE-89BF6D9C34B7}"/>
    <cellStyle name="Normal 4 16" xfId="1584" xr:uid="{1AE137F5-2808-494D-9989-486C0ED50C26}"/>
    <cellStyle name="Normal 4 17" xfId="1598" xr:uid="{A3BE32B8-4CB3-40B6-97B3-14B844A95C2C}"/>
    <cellStyle name="Normal 4 18" xfId="1608" xr:uid="{E2BEF260-F31A-4DF8-9033-71F05797C2F6}"/>
    <cellStyle name="Normal 4 19" xfId="1618" xr:uid="{0DD59B00-33B7-4AA4-80F4-58273E27CFA3}"/>
    <cellStyle name="Normal 4 2" xfId="72" xr:uid="{00000000-0005-0000-0000-000072030000}"/>
    <cellStyle name="Normál 4 2" xfId="45" xr:uid="{00000000-0005-0000-0000-000073030000}"/>
    <cellStyle name="Normal 4 2 2" xfId="1429" xr:uid="{DD89F105-D2EA-45A1-9CB8-B71226ED58BA}"/>
    <cellStyle name="Normál 4 2 2" xfId="468" xr:uid="{00000000-0005-0000-0000-000074030000}"/>
    <cellStyle name="Normál 4 2 3" xfId="1000" xr:uid="{00000000-0005-0000-0000-000075030000}"/>
    <cellStyle name="Normal 4 20" xfId="1630" xr:uid="{6C456DB3-4CF3-4E0B-88A6-591B7F4EB2D8}"/>
    <cellStyle name="Normal 4 21" xfId="1644" xr:uid="{1C0896ED-D66F-40B0-AECC-B0396DCFBA79}"/>
    <cellStyle name="Normal 4 22" xfId="1640" xr:uid="{02BD809B-8730-4184-B125-C01FB321970E}"/>
    <cellStyle name="Normal 4 23" xfId="1654" xr:uid="{274BD172-338A-4B90-BCA0-A8895984318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1" xr:uid="{00000000-0005-0000-0000-00007E030000}"/>
    <cellStyle name="Normal 4 7" xfId="1071" xr:uid="{00000000-0005-0000-0000-00007F030000}"/>
    <cellStyle name="Normál 4 7" xfId="1528" xr:uid="{BDF5437F-68DB-4ED2-87D7-DD3D95281607}"/>
    <cellStyle name="Normal 4 7 2" xfId="1250" xr:uid="{C6F1AFB8-120F-464F-84AF-E11364D5585A}"/>
    <cellStyle name="Normal 4 7 2 2" xfId="1307" xr:uid="{34DC806F-1736-43AE-A7EA-6CD01149CD1C}"/>
    <cellStyle name="Normal 4 7 2 3" xfId="1309" xr:uid="{A1EFE438-985D-4F0F-8A7F-534E8E32CC2B}"/>
    <cellStyle name="Normal 4 7 2 3 2" xfId="1285" xr:uid="{74C6F0A8-53F3-419E-B2FA-3E43C3BA9826}"/>
    <cellStyle name="Normal 4 8" xfId="1237" xr:uid="{00000000-0005-0000-0000-000080030000}"/>
    <cellStyle name="Normál 4 8" xfId="1542" xr:uid="{55AAD46B-18E2-4649-B1FD-68CBB30EE60F}"/>
    <cellStyle name="Normal 4 9" xfId="1314" xr:uid="{1355ADD5-01AA-481B-9925-75D029DEB7E9}"/>
    <cellStyle name="Normál 4 9" xfId="1552" xr:uid="{7C687C36-53C3-4908-BA7A-8013D1DAB979}"/>
    <cellStyle name="Normal 40" xfId="95" xr:uid="{00000000-0005-0000-0000-000081030000}"/>
    <cellStyle name="Normál 40" xfId="1002" xr:uid="{00000000-0005-0000-0000-000082030000}"/>
    <cellStyle name="Normal 41" xfId="273" xr:uid="{00000000-0005-0000-0000-000083030000}"/>
    <cellStyle name="Normál 41" xfId="1003" xr:uid="{00000000-0005-0000-0000-000084030000}"/>
    <cellStyle name="Normal 41 2" xfId="522" xr:uid="{00000000-0005-0000-0000-000085030000}"/>
    <cellStyle name="Normal 42" xfId="274" xr:uid="{00000000-0005-0000-0000-000086030000}"/>
    <cellStyle name="Normál 42" xfId="1004" xr:uid="{00000000-0005-0000-0000-000087030000}"/>
    <cellStyle name="Normal 42 2" xfId="284" xr:uid="{00000000-0005-0000-0000-000088030000}"/>
    <cellStyle name="Normal 43" xfId="275" xr:uid="{00000000-0005-0000-0000-000089030000}"/>
    <cellStyle name="Normál 43" xfId="1005"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6" xr:uid="{00000000-0005-0000-0000-000091030000}"/>
    <cellStyle name="Normal 45" xfId="286" xr:uid="{00000000-0005-0000-0000-000092030000}"/>
    <cellStyle name="Normál 45" xfId="1007"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0" xr:uid="{00000000-0005-0000-0000-000097030000}"/>
    <cellStyle name="Normal 45 3 2 2" xfId="1249" xr:uid="{3E7D40CD-8670-44AF-A942-4D84E0489F0C}"/>
    <cellStyle name="Normal 45 3 3" xfId="1205" xr:uid="{00000000-0005-0000-0000-000098030000}"/>
    <cellStyle name="Normal 45 4" xfId="527" xr:uid="{00000000-0005-0000-0000-000099030000}"/>
    <cellStyle name="Normal 45 5" xfId="1119" xr:uid="{00000000-0005-0000-0000-00009A030000}"/>
    <cellStyle name="Normal 45 6" xfId="1202" xr:uid="{00000000-0005-0000-0000-00009B030000}"/>
    <cellStyle name="Normal 45 7" xfId="1203" xr:uid="{00000000-0005-0000-0000-00009C030000}"/>
    <cellStyle name="Normal 46" xfId="288" xr:uid="{00000000-0005-0000-0000-00009D030000}"/>
    <cellStyle name="Normál 46" xfId="1008" xr:uid="{00000000-0005-0000-0000-00009E030000}"/>
    <cellStyle name="Normal 46 2" xfId="1078" xr:uid="{00000000-0005-0000-0000-00009F030000}"/>
    <cellStyle name="Normal 47" xfId="291" xr:uid="{00000000-0005-0000-0000-0000A0030000}"/>
    <cellStyle name="Normál 47" xfId="1009" xr:uid="{00000000-0005-0000-0000-0000A1030000}"/>
    <cellStyle name="Normal 47 2" xfId="528" xr:uid="{00000000-0005-0000-0000-0000A2030000}"/>
    <cellStyle name="Normal 47 3" xfId="1010" xr:uid="{00000000-0005-0000-0000-0000A3030000}"/>
    <cellStyle name="Normal 47 4" xfId="1088" xr:uid="{00000000-0005-0000-0000-0000A4030000}"/>
    <cellStyle name="Normal 48" xfId="293" xr:uid="{00000000-0005-0000-0000-0000A5030000}"/>
    <cellStyle name="Normál 48" xfId="1011" xr:uid="{00000000-0005-0000-0000-0000A6030000}"/>
    <cellStyle name="Normal 49" xfId="294" xr:uid="{00000000-0005-0000-0000-0000A7030000}"/>
    <cellStyle name="Normál 49" xfId="1012" xr:uid="{00000000-0005-0000-0000-0000A8030000}"/>
    <cellStyle name="Normal 5" xfId="46" xr:uid="{00000000-0005-0000-0000-0000A9030000}"/>
    <cellStyle name="Normál 5" xfId="47" xr:uid="{00000000-0005-0000-0000-0000AA030000}"/>
    <cellStyle name="Normal 5 10" xfId="1633" xr:uid="{323D3063-61A3-4752-9ABC-7A53CC2741AF}"/>
    <cellStyle name="Normál 5 10" xfId="1201" xr:uid="{00000000-0005-0000-0000-0000AB030000}"/>
    <cellStyle name="Normal 5 11" xfId="1647" xr:uid="{6C4F2DA4-80C0-45F9-9125-7E305A3B8875}"/>
    <cellStyle name="Normál 5 11" xfId="1248" xr:uid="{DF7272BB-3FA9-47F2-A79D-E2C7FE23D371}"/>
    <cellStyle name="Normal 5 12" xfId="1658" xr:uid="{4E9DBC88-B0AE-4DB3-8475-F56B924EE499}"/>
    <cellStyle name="Normál 5 12" xfId="1275" xr:uid="{C820EE7E-246A-4D81-B475-407BE99C79D0}"/>
    <cellStyle name="Normál 5 12 2" xfId="1321" xr:uid="{DC3507F4-BEB9-431A-99A0-003F5A1BE045}"/>
    <cellStyle name="Normál 5 12 2 2" xfId="1476" xr:uid="{45D153A1-0AB1-4AB1-9F95-906C8A9DC3E5}"/>
    <cellStyle name="Normál 5 12 2 2 2" xfId="1489" xr:uid="{D6BFB69B-00F6-462C-B9FC-10125A81013A}"/>
    <cellStyle name="Normal 5 13" xfId="1668" xr:uid="{25CB8866-6C47-4FD7-8602-AA7935FDAD91}"/>
    <cellStyle name="Normál 5 13" xfId="1318" xr:uid="{9E2FBA1F-0890-40A5-B000-874DC78BCEFD}"/>
    <cellStyle name="Normál 5 13 2" xfId="1475" xr:uid="{E4C45DF4-2626-49BF-96C9-5D34D60BE4CB}"/>
    <cellStyle name="Normál 5 13 2 2" xfId="1488" xr:uid="{D7DC2AC0-D745-43A6-B5CC-74ED831DD396}"/>
    <cellStyle name="Normál 5 14" xfId="1529" xr:uid="{7DAB62E0-C125-4983-8CFF-5D398B0FCBE7}"/>
    <cellStyle name="Normál 5 15" xfId="1577" xr:uid="{849A206F-8244-44CD-92BE-6418AB8CD4CB}"/>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2 5" xfId="1308" xr:uid="{68A35EAC-DD72-47E9-A633-DDDC080C5441}"/>
    <cellStyle name="Normal 5 3" xfId="474" xr:uid="{00000000-0005-0000-0000-0000B1030000}"/>
    <cellStyle name="Normál 5 3" xfId="239" xr:uid="{00000000-0005-0000-0000-0000B2030000}"/>
    <cellStyle name="Normál 5 3 2" xfId="282" xr:uid="{00000000-0005-0000-0000-0000B3030000}"/>
    <cellStyle name="Normál 5 3 2 2" xfId="1136" xr:uid="{00000000-0005-0000-0000-0000B4030000}"/>
    <cellStyle name="Normál 5 3 2 2 2" xfId="1255" xr:uid="{08E54171-06EF-4902-85D6-2147D1C4FB5B}"/>
    <cellStyle name="Normál 5 3 2 2 3" xfId="1427" xr:uid="{4FE782D2-FF1A-4F2B-849A-8EA8B6FFF537}"/>
    <cellStyle name="Normál 5 3 2 2 4" xfId="1437" xr:uid="{7C019288-1906-497F-B410-2A3F6E610667}"/>
    <cellStyle name="Normál 5 3 2 2 4 2" xfId="1454" xr:uid="{223E7F76-09BC-4DEC-8AB4-9373E27138D9}"/>
    <cellStyle name="Normál 5 3 2 3" xfId="1158" xr:uid="{00000000-0005-0000-0000-0000B5030000}"/>
    <cellStyle name="Normál 5 3 2 3 2" xfId="1270" xr:uid="{EB6FB45C-22DE-41F4-BF6F-0AB821A445D7}"/>
    <cellStyle name="Normál 5 3 2 3 3" xfId="1426" xr:uid="{2E7B4E14-92AC-48B0-94FD-12C65EF473F7}"/>
    <cellStyle name="Normál 5 3 2 3 4" xfId="1439" xr:uid="{1C729EE3-F1C2-4D0F-9439-4EE1464D7462}"/>
    <cellStyle name="Normál 5 3 2 3 4 2" xfId="1456" xr:uid="{9616B52F-013D-4B0D-AC2A-20BC56DDDFBF}"/>
    <cellStyle name="Normal 5 4" xfId="475" xr:uid="{00000000-0005-0000-0000-0000B6030000}"/>
    <cellStyle name="Normál 5 4" xfId="254" xr:uid="{00000000-0005-0000-0000-0000B7030000}"/>
    <cellStyle name="Normal 5 5" xfId="1413" xr:uid="{EFB19B65-000B-47E0-BA73-28DF2CBE823B}"/>
    <cellStyle name="Normál 5 5" xfId="476" xr:uid="{00000000-0005-0000-0000-0000B8030000}"/>
    <cellStyle name="Normal 5 6" xfId="1585" xr:uid="{0B6039E2-BCB0-430A-B30D-A76BE91C8AF3}"/>
    <cellStyle name="Normál 5 6" xfId="477" xr:uid="{00000000-0005-0000-0000-0000B9030000}"/>
    <cellStyle name="Normál 5 6 2" xfId="1231" xr:uid="{00000000-0005-0000-0000-0000BA030000}"/>
    <cellStyle name="Normál 5 6 6 2" xfId="1345" xr:uid="{46BEF011-8E03-4AFA-9791-4155EAF2797A}"/>
    <cellStyle name="Normal 5 7" xfId="1599" xr:uid="{498D61C8-1180-41AB-BDE3-261C07816D88}"/>
    <cellStyle name="Normál 5 7" xfId="1118" xr:uid="{00000000-0005-0000-0000-0000BB030000}"/>
    <cellStyle name="Normál 5 7 2" xfId="1229" xr:uid="{00000000-0005-0000-0000-0000BC030000}"/>
    <cellStyle name="Normál 5 7 3" xfId="1311" xr:uid="{3B412D46-16A1-46D8-93AA-BB72F890A1B4}"/>
    <cellStyle name="Normál 5 7 3 2" xfId="1351" xr:uid="{880A6C32-AFA0-453D-9AAA-EA37610C8936}"/>
    <cellStyle name="Normál 5 7 3 3" xfId="1441" xr:uid="{5542CF02-6341-4A79-AFF7-F88BEB9777D2}"/>
    <cellStyle name="Normál 5 7 3 3 2" xfId="1462" xr:uid="{BC952435-7E57-4804-97A4-4E2AE602F8BE}"/>
    <cellStyle name="Normál 5 7 3 4" xfId="1471" xr:uid="{A6BB3F3E-8AAF-4D85-B7B9-0344E6A8643A}"/>
    <cellStyle name="Normál 5 7 3 5" xfId="1472" xr:uid="{3D9DC24E-54EC-4D25-AB7C-9D27AE03AF64}"/>
    <cellStyle name="Normál 5 7 3 6" xfId="1502" xr:uid="{8BC1DE12-72EE-4813-B4EA-26BBBE0BCF66}"/>
    <cellStyle name="Normál 5 7 3 6 2" xfId="1511" xr:uid="{E71F9584-AAA6-4CAA-B7B5-FA0B8E2538D4}"/>
    <cellStyle name="Normál 5 7 3 6 3" xfId="1553" xr:uid="{57F1C41B-BAF2-46B3-8B18-533C304A647C}"/>
    <cellStyle name="Normal 5 8" xfId="1609" xr:uid="{DCA20C63-9019-40A7-AF38-E6FF19D4571D}"/>
    <cellStyle name="Normál 5 8" xfId="1124" xr:uid="{00000000-0005-0000-0000-0000BD030000}"/>
    <cellStyle name="Normal 5 9" xfId="1619" xr:uid="{68BE9137-1B7B-423E-A8D2-E5185E28B390}"/>
    <cellStyle name="Normál 5 9" xfId="1132" xr:uid="{00000000-0005-0000-0000-0000BE030000}"/>
    <cellStyle name="Normal 50" xfId="354" xr:uid="{00000000-0005-0000-0000-0000BF030000}"/>
    <cellStyle name="Normál 50" xfId="1013" xr:uid="{00000000-0005-0000-0000-0000C0030000}"/>
    <cellStyle name="Normal 51" xfId="500" xr:uid="{00000000-0005-0000-0000-0000C1030000}"/>
    <cellStyle name="Normál 51" xfId="1014" xr:uid="{00000000-0005-0000-0000-0000C2030000}"/>
    <cellStyle name="Normal 51 2" xfId="546" xr:uid="{00000000-0005-0000-0000-0000C3030000}"/>
    <cellStyle name="Normal 52" xfId="532" xr:uid="{00000000-0005-0000-0000-0000C4030000}"/>
    <cellStyle name="Normál 52" xfId="1015" xr:uid="{00000000-0005-0000-0000-0000C5030000}"/>
    <cellStyle name="Normal 53" xfId="533" xr:uid="{00000000-0005-0000-0000-0000C6030000}"/>
    <cellStyle name="Normál 53" xfId="1016" xr:uid="{00000000-0005-0000-0000-0000C7030000}"/>
    <cellStyle name="Normal 54" xfId="502" xr:uid="{00000000-0005-0000-0000-0000C8030000}"/>
    <cellStyle name="Normál 54" xfId="1017" xr:uid="{00000000-0005-0000-0000-0000C9030000}"/>
    <cellStyle name="Normal 54 2" xfId="547" xr:uid="{00000000-0005-0000-0000-0000CA030000}"/>
    <cellStyle name="Normal 54 3" xfId="1091" xr:uid="{00000000-0005-0000-0000-0000CB030000}"/>
    <cellStyle name="Normal 55" xfId="549" xr:uid="{00000000-0005-0000-0000-0000CC030000}"/>
    <cellStyle name="Normál 55" xfId="1018" xr:uid="{00000000-0005-0000-0000-0000CD030000}"/>
    <cellStyle name="Normal 56" xfId="550" xr:uid="{00000000-0005-0000-0000-0000CE030000}"/>
    <cellStyle name="Normál 56" xfId="1019" xr:uid="{00000000-0005-0000-0000-0000CF030000}"/>
    <cellStyle name="Normal 57" xfId="551" xr:uid="{00000000-0005-0000-0000-0000D0030000}"/>
    <cellStyle name="Normál 57" xfId="1020" xr:uid="{00000000-0005-0000-0000-0000D1030000}"/>
    <cellStyle name="Normal 58" xfId="552" xr:uid="{00000000-0005-0000-0000-0000D2030000}"/>
    <cellStyle name="Normál 58" xfId="1021" xr:uid="{00000000-0005-0000-0000-0000D3030000}"/>
    <cellStyle name="Normal 59" xfId="553" xr:uid="{00000000-0005-0000-0000-0000D4030000}"/>
    <cellStyle name="Normál 59" xfId="1022" xr:uid="{00000000-0005-0000-0000-0000D5030000}"/>
    <cellStyle name="Normal 6" xfId="48" xr:uid="{00000000-0005-0000-0000-0000D6030000}"/>
    <cellStyle name="Normál 6" xfId="49" xr:uid="{00000000-0005-0000-0000-0000D7030000}"/>
    <cellStyle name="Normal 6 10" xfId="1651" xr:uid="{9A2B435F-757F-4F5E-B9CB-797623EE2594}"/>
    <cellStyle name="Normal 6 11" xfId="1662" xr:uid="{E9AA2ED7-4657-4F9D-9451-A9B871847B9E}"/>
    <cellStyle name="Normal 6 12" xfId="1671" xr:uid="{BC34CFEC-B3A4-4C26-864C-98240BBE351B}"/>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3" xr:uid="{00000000-0005-0000-0000-0000DC030000}"/>
    <cellStyle name="Normál 6 4" xfId="1247" xr:uid="{8A5DEC1E-9320-4AF4-BF68-81C1FF4F3A2A}"/>
    <cellStyle name="Normal 6 5" xfId="1586" xr:uid="{6EBD4DA2-AA86-4137-AA48-EC245B791FBA}"/>
    <cellStyle name="Normál 6 5" xfId="1587" xr:uid="{FC0C0EA7-82E7-4725-8006-BE0CCD2141DD}"/>
    <cellStyle name="Normal 6 6" xfId="1600" xr:uid="{8176857C-945C-4739-A398-EA57920E8015}"/>
    <cellStyle name="Normál 6 6" xfId="1602" xr:uid="{033EA8C6-DE4D-49D2-9BCD-449F12ECD5BF}"/>
    <cellStyle name="Normal 6 7" xfId="1610" xr:uid="{9540947D-8912-4180-9068-6E398FBA3EC6}"/>
    <cellStyle name="Normál 6 7" xfId="1611" xr:uid="{D45EC58F-EAF1-44D4-B372-2371C62A4DA1}"/>
    <cellStyle name="Normal 6 8" xfId="1620" xr:uid="{FD908C2B-EB7C-4B06-81ED-DC88CC3FF0DC}"/>
    <cellStyle name="Normál 6 8" xfId="1621" xr:uid="{C1227231-A28C-4C6E-B7EF-D3144B066D09}"/>
    <cellStyle name="Normal 6 9" xfId="1637" xr:uid="{AB64BC9C-DC98-4B5B-96E5-950AB8F41A06}"/>
    <cellStyle name="Normal 60" xfId="97" xr:uid="{00000000-0005-0000-0000-0000DD030000}"/>
    <cellStyle name="Normál 60" xfId="1024" xr:uid="{00000000-0005-0000-0000-0000DE030000}"/>
    <cellStyle name="Normal 61" xfId="554" xr:uid="{00000000-0005-0000-0000-0000DF030000}"/>
    <cellStyle name="Normál 61" xfId="1106" xr:uid="{00000000-0005-0000-0000-0000E0030000}"/>
    <cellStyle name="Normál 61 2" xfId="1324" xr:uid="{4E76FBA2-88F9-4EF3-BCC5-AC8F48A73A15}"/>
    <cellStyle name="Normál 61 2 2" xfId="1494" xr:uid="{0F1659A6-D402-470B-B162-E0EE393A847F}"/>
    <cellStyle name="Normál 61 3" xfId="1364" xr:uid="{74D275B3-0D18-4897-B3B0-8E6FFF4796F2}"/>
    <cellStyle name="Normal 62" xfId="555" xr:uid="{00000000-0005-0000-0000-0000E1030000}"/>
    <cellStyle name="Normál 62" xfId="1120" xr:uid="{00000000-0005-0000-0000-0000E2030000}"/>
    <cellStyle name="Normal 63" xfId="556" xr:uid="{00000000-0005-0000-0000-0000E3030000}"/>
    <cellStyle name="Normál 63" xfId="1146" xr:uid="{00000000-0005-0000-0000-0000E4030000}"/>
    <cellStyle name="Normal 64" xfId="558" xr:uid="{00000000-0005-0000-0000-0000E5030000}"/>
    <cellStyle name="Normál 64" xfId="1153" xr:uid="{00000000-0005-0000-0000-0000E6030000}"/>
    <cellStyle name="Normal 64 2" xfId="1098" xr:uid="{00000000-0005-0000-0000-0000E7030000}"/>
    <cellStyle name="Normál 64 2" xfId="1165" xr:uid="{00000000-0005-0000-0000-0000E8030000}"/>
    <cellStyle name="Normál 64 3" xfId="1172" xr:uid="{00000000-0005-0000-0000-0000E9030000}"/>
    <cellStyle name="Normal 65" xfId="563" xr:uid="{00000000-0005-0000-0000-0000EA030000}"/>
    <cellStyle name="Normál 65" xfId="1166" xr:uid="{00000000-0005-0000-0000-0000EB030000}"/>
    <cellStyle name="Normal 65 2" xfId="1139" xr:uid="{00000000-0005-0000-0000-0000EC030000}"/>
    <cellStyle name="Normal 65 2 2" xfId="1570" xr:uid="{C23A223F-8609-409B-B69E-64D2514A29E7}"/>
    <cellStyle name="Normal 66" xfId="98" xr:uid="{00000000-0005-0000-0000-0000ED030000}"/>
    <cellStyle name="Normál 66" xfId="1253" xr:uid="{DF6D353E-281E-4793-B5A7-172291A380B2}"/>
    <cellStyle name="Normal 67" xfId="1068" xr:uid="{00000000-0005-0000-0000-0000EE030000}"/>
    <cellStyle name="Normál 67" xfId="1346" xr:uid="{6E14E726-9606-4288-9790-3D0B5409017D}"/>
    <cellStyle name="Normal 68" xfId="99" xr:uid="{00000000-0005-0000-0000-0000EF030000}"/>
    <cellStyle name="Normál 68" xfId="1444" xr:uid="{7D101B44-DD7D-40DA-80E4-1F696BD7529A}"/>
    <cellStyle name="Normal 69" xfId="1074" xr:uid="{00000000-0005-0000-0000-0000F0030000}"/>
    <cellStyle name="Normal 7" xfId="1" xr:uid="{00000000-0005-0000-0000-0000F1030000}"/>
    <cellStyle name="Normál 7" xfId="50" xr:uid="{00000000-0005-0000-0000-0000F2030000}"/>
    <cellStyle name="Normal 7 10" xfId="1320" xr:uid="{3C5A65B9-606B-409D-99A3-9451D7523CF8}"/>
    <cellStyle name="Normal 7 10 2" xfId="1474" xr:uid="{CFA5FE66-9712-47A5-AD15-65A79F539516}"/>
    <cellStyle name="Normal 7 10 2 2" xfId="1487" xr:uid="{D64C82A5-73D7-4951-BC12-2BA6CAF0479D}"/>
    <cellStyle name="Normal 7 11" xfId="1415" xr:uid="{3D00BFE6-9CB1-406B-AA8B-AC166AC5696F}"/>
    <cellStyle name="Normal 7 12" xfId="1588" xr:uid="{3F89B932-D5A6-4D9B-8E48-AFC584240D63}"/>
    <cellStyle name="Normal 7 13" xfId="1603" xr:uid="{3720F186-F56A-47EE-97C4-16D0B98483E7}"/>
    <cellStyle name="Normal 7 14" xfId="1612" xr:uid="{A10528BC-C4AB-4A37-847E-FB407E496316}"/>
    <cellStyle name="Normal 7 15" xfId="1622" xr:uid="{193CC138-017B-4945-B669-BEEF2D969EA5}"/>
    <cellStyle name="Normal 7 16" xfId="1632" xr:uid="{CCF73DB9-B93F-41F5-BD7F-F98763C6AD61}"/>
    <cellStyle name="Normal 7 17" xfId="1646" xr:uid="{18921CE3-5BDD-46EB-A056-82B115FCE687}"/>
    <cellStyle name="Normal 7 18" xfId="1657" xr:uid="{992349C0-9CE5-43E0-AE09-79F9692001F5}"/>
    <cellStyle name="Normal 7 19" xfId="1667" xr:uid="{404820F6-6C4D-46C7-94CC-2393F389BA06}"/>
    <cellStyle name="Normal 7 2" xfId="69" xr:uid="{00000000-0005-0000-0000-0000F3030000}"/>
    <cellStyle name="Normál 7 2" xfId="482" xr:uid="{00000000-0005-0000-0000-0000F4030000}"/>
    <cellStyle name="Normal 7 2 10" xfId="1141" xr:uid="{00000000-0005-0000-0000-0000F5030000}"/>
    <cellStyle name="Normal 7 2 11" xfId="1154" xr:uid="{00000000-0005-0000-0000-0000F6030000}"/>
    <cellStyle name="Normal 7 2 12" xfId="1175" xr:uid="{00000000-0005-0000-0000-0000F7030000}"/>
    <cellStyle name="Normal 7 2 12 2" xfId="1258" xr:uid="{8BFD1061-8535-4478-B5E0-9E4FB9B81823}"/>
    <cellStyle name="Normal 7 2 12 3" xfId="1302" xr:uid="{6CC55129-0688-4EDD-B02F-474103CE9274}"/>
    <cellStyle name="Normal 7 2 13" xfId="1233" xr:uid="{00000000-0005-0000-0000-0000F8030000}"/>
    <cellStyle name="Normal 7 2 13 2" xfId="1506" xr:uid="{71E40D83-C908-405C-90E2-58FEDEC592AA}"/>
    <cellStyle name="Normal 7 2 13 2 2" xfId="1555" xr:uid="{78182A81-39AC-497C-863B-80EF479411B1}"/>
    <cellStyle name="Normal 7 2 13 2 2 2" xfId="1567" xr:uid="{B8B9DDF2-D9EB-4F86-B90E-6CFF54CDE556}"/>
    <cellStyle name="Normal 7 2 14" xfId="1240" xr:uid="{00000000-0005-0000-0000-0000F9030000}"/>
    <cellStyle name="Normal 7 2 15" xfId="1266" xr:uid="{725132E8-B6B1-4CEC-A84B-A90E0C4F23FF}"/>
    <cellStyle name="Normal 7 2 16" xfId="1291" xr:uid="{84E3B04F-2B69-4F59-A146-FDA27DB5C6F0}"/>
    <cellStyle name="Normal 7 2 16 2" xfId="1295" xr:uid="{6FFF0798-395C-4DB9-8976-3D4A7A253B7C}"/>
    <cellStyle name="Normal 7 2 17" xfId="1294" xr:uid="{57658B63-B745-4E48-AAD6-530536CC8B4B}"/>
    <cellStyle name="Normal 7 2 18" xfId="1310" xr:uid="{1DC3F518-2071-43DF-824D-1DA3ECDD6D03}"/>
    <cellStyle name="Normal 7 2 18 2" xfId="1316" xr:uid="{F1357E39-AF99-49CB-AFCF-1670F4169E1D}"/>
    <cellStyle name="Normal 7 2 18 3" xfId="1350" xr:uid="{AE541650-1923-40E0-87B7-98CA7AFEEAA2}"/>
    <cellStyle name="Normal 7 2 19" xfId="1331" xr:uid="{DA6A9E25-3661-4B9C-950F-BE22E3ECC355}"/>
    <cellStyle name="Normal 7 2 2" xfId="234" xr:uid="{00000000-0005-0000-0000-0000FA030000}"/>
    <cellStyle name="Normal 7 2 20" xfId="1349" xr:uid="{BEABB674-195D-4CB1-9A55-FBBCF0507814}"/>
    <cellStyle name="Normal 7 2 21" xfId="1449" xr:uid="{902BFCE3-A135-4DC8-AC64-3188A60FB7CC}"/>
    <cellStyle name="Normal 7 2 22" xfId="1470" xr:uid="{AE613779-C213-45EE-B990-94518C5D08CC}"/>
    <cellStyle name="Normal 7 2 23" xfId="1501" xr:uid="{E09BB65D-D9E2-49D0-BC17-9B7D0347250A}"/>
    <cellStyle name="Normal 7 2 24" xfId="1504" xr:uid="{77B6974F-8ABC-438D-8F4C-F8ED37449371}"/>
    <cellStyle name="Normal 7 2 24 2" xfId="1675" xr:uid="{23922A14-ACF8-4EF3-9502-7FB693F2FB56}"/>
    <cellStyle name="Normal 7 2 24 3" xfId="1677" xr:uid="{2EC3F793-A28E-478F-88DB-7B3924277869}"/>
    <cellStyle name="Normal 7 2 24 4" xfId="1679" xr:uid="{230EF97C-7FC7-4FC8-BD8F-0A65810A2E69}"/>
    <cellStyle name="Normal 7 2 24 5" xfId="1681" xr:uid="{6B1C59AD-35B1-4096-ADA6-8C19B0492EEE}"/>
    <cellStyle name="Normal 7 2 25" xfId="1558" xr:uid="{71AE62FC-4A4E-4CAF-9EE7-DF0D433B06DF}"/>
    <cellStyle name="Normal 7 2 3" xfId="236" xr:uid="{00000000-0005-0000-0000-0000FB030000}"/>
    <cellStyle name="Normal 7 2 3 2" xfId="258" xr:uid="{00000000-0005-0000-0000-0000FC030000}"/>
    <cellStyle name="Normal 7 2 3 2 2" xfId="557" xr:uid="{00000000-0005-0000-0000-0000FD030000}"/>
    <cellStyle name="Normal 7 2 3 2 3" xfId="561" xr:uid="{00000000-0005-0000-0000-0000FE030000}"/>
    <cellStyle name="Normal 7 2 3 2 3 2" xfId="1127" xr:uid="{00000000-0005-0000-0000-0000FF030000}"/>
    <cellStyle name="Normal 7 2 3 2 4" xfId="1085" xr:uid="{00000000-0005-0000-0000-000000040000}"/>
    <cellStyle name="Normal 7 2 3 2 5" xfId="1105" xr:uid="{00000000-0005-0000-0000-000001040000}"/>
    <cellStyle name="Normal 7 2 3 2 5 2" xfId="1326" xr:uid="{AC78E474-65DB-498B-B3E2-BEE4B120B239}"/>
    <cellStyle name="Normal 7 2 3 2 5 2 2" xfId="1491" xr:uid="{7FD237C2-5ECD-4EA9-8738-E516585B5E0B}"/>
    <cellStyle name="Normal 7 2 3 2 6" xfId="1111" xr:uid="{00000000-0005-0000-0000-000002040000}"/>
    <cellStyle name="Normal 7 2 3 2 6 2" xfId="1121" xr:uid="{00000000-0005-0000-0000-000003040000}"/>
    <cellStyle name="Normal 7 2 3 2 6 2 2" xfId="1224" xr:uid="{00000000-0005-0000-0000-000004040000}"/>
    <cellStyle name="Normal 7 2 3 2 6 2 2 2" xfId="1239" xr:uid="{00000000-0005-0000-0000-000005040000}"/>
    <cellStyle name="Normal 7 2 3 2 6 2 2 2 2" xfId="1358" xr:uid="{E78131C5-4201-40E7-83ED-DB2A72D1915F}"/>
    <cellStyle name="Normal 7 2 3 2 6 2 2 2 3" xfId="1458" xr:uid="{A12EAF90-CA6F-4056-B3CB-24250ECAFFD3}"/>
    <cellStyle name="Normal 7 2 3 2 6 2 2 3" xfId="1482" xr:uid="{D8F73D2C-7405-4185-B3DE-265E9A30CA1D}"/>
    <cellStyle name="Normal 7 2 3 2 6 2 2 4" xfId="1572" xr:uid="{2CD18051-BAE0-4398-B331-2ACF821268D5}"/>
    <cellStyle name="Normal 7 2 3 2 6 3" xfId="1145" xr:uid="{00000000-0005-0000-0000-000006040000}"/>
    <cellStyle name="Normal 7 2 3 2 6 4" xfId="1148" xr:uid="{00000000-0005-0000-0000-000007040000}"/>
    <cellStyle name="Normal 7 2 3 2 6 5" xfId="1151" xr:uid="{00000000-0005-0000-0000-000008040000}"/>
    <cellStyle name="Normal 7 2 3 2 6 5 2" xfId="1163" xr:uid="{00000000-0005-0000-0000-000009040000}"/>
    <cellStyle name="Normal 7 2 3 2 6 5 3" xfId="1170" xr:uid="{00000000-0005-0000-0000-00000A040000}"/>
    <cellStyle name="Normal 7 2 3 2 6 6" xfId="1325" xr:uid="{2E91D8EF-4F9D-4F1A-ABB1-CDF8BF1E9E30}"/>
    <cellStyle name="Normal 7 2 3 2 6 6 2" xfId="1493" xr:uid="{47EB9E20-A3DB-4F6E-A2F4-69BF47EC5384}"/>
    <cellStyle name="Normal 7 2 3 2 7" xfId="1179" xr:uid="{00000000-0005-0000-0000-00000B040000}"/>
    <cellStyle name="Normal 7 2 3 2 7 2" xfId="1262" xr:uid="{60ABCEF5-7195-466F-9968-D36D0B537698}"/>
    <cellStyle name="Normal 7 2 3 2 7 3" xfId="1306" xr:uid="{89AD66EB-8737-49EC-82B7-8CEFB9D77755}"/>
    <cellStyle name="Normal 7 2 3 2 8" xfId="1245" xr:uid="{947D07E7-684F-4300-9B2C-F355435B1115}"/>
    <cellStyle name="Normal 7 2 3 3" xfId="1263" xr:uid="{6711506E-9317-44FD-9ACC-0387B956FB27}"/>
    <cellStyle name="Normal 7 2 4" xfId="240" xr:uid="{00000000-0005-0000-0000-00000C040000}"/>
    <cellStyle name="Normal 7 2 5" xfId="249" xr:uid="{00000000-0005-0000-0000-00000D040000}"/>
    <cellStyle name="Normal 7 2 5 2" xfId="1075" xr:uid="{00000000-0005-0000-0000-00000E040000}"/>
    <cellStyle name="Normal 7 2 5 2 2" xfId="1128" xr:uid="{00000000-0005-0000-0000-00000F040000}"/>
    <cellStyle name="Normal 7 2 5 3" xfId="1086" xr:uid="{00000000-0005-0000-0000-000010040000}"/>
    <cellStyle name="Normal 7 2 5 4" xfId="1190" xr:uid="{00000000-0005-0000-0000-000011040000}"/>
    <cellStyle name="Normal 7 2 5 4 2" xfId="1234" xr:uid="{00000000-0005-0000-0000-000012040000}"/>
    <cellStyle name="Normal 7 2 5 5" xfId="1191" xr:uid="{00000000-0005-0000-0000-000013040000}"/>
    <cellStyle name="Normal 7 2 6" xfId="1084" xr:uid="{00000000-0005-0000-0000-000014040000}"/>
    <cellStyle name="Normal 7 2 6 2" xfId="1110" xr:uid="{00000000-0005-0000-0000-000015040000}"/>
    <cellStyle name="Normal 7 2 6 2 2" xfId="1147" xr:uid="{00000000-0005-0000-0000-000016040000}"/>
    <cellStyle name="Normal 7 2 6 2 3" xfId="1150" xr:uid="{00000000-0005-0000-0000-000017040000}"/>
    <cellStyle name="Normal 7 2 6 2 3 2" xfId="1162" xr:uid="{00000000-0005-0000-0000-000018040000}"/>
    <cellStyle name="Normal 7 2 6 2 3 3" xfId="1169" xr:uid="{00000000-0005-0000-0000-000019040000}"/>
    <cellStyle name="Normal 7 2 6 3" xfId="1116" xr:uid="{00000000-0005-0000-0000-00001A040000}"/>
    <cellStyle name="Normal 7 2 6 3 2" xfId="1143" xr:uid="{00000000-0005-0000-0000-00001B040000}"/>
    <cellStyle name="Normal 7 2 6 3 3" xfId="1180" xr:uid="{00000000-0005-0000-0000-00001C040000}"/>
    <cellStyle name="Normal 7 2 6 4" xfId="1498" xr:uid="{90FD4F9C-19ED-4732-92D6-EA2F3E9DDE1C}"/>
    <cellStyle name="Normal 7 2 6 5" xfId="1516" xr:uid="{B6118F25-2515-4D6A-9B18-16CA09C92E69}"/>
    <cellStyle name="Normal 7 2 7" xfId="1104" xr:uid="{00000000-0005-0000-0000-00001D040000}"/>
    <cellStyle name="Normal 7 2 8" xfId="1107" xr:uid="{00000000-0005-0000-0000-00001E040000}"/>
    <cellStyle name="Normal 7 2 9" xfId="1129" xr:uid="{00000000-0005-0000-0000-00001F040000}"/>
    <cellStyle name="Normal 7 3" xfId="71" xr:uid="{00000000-0005-0000-0000-000020040000}"/>
    <cellStyle name="Normál 7 3" xfId="483" xr:uid="{00000000-0005-0000-0000-000021040000}"/>
    <cellStyle name="Normal 7 4" xfId="1083" xr:uid="{00000000-0005-0000-0000-000022040000}"/>
    <cellStyle name="Normal 7 4 2" xfId="1160" xr:uid="{00000000-0005-0000-0000-000023040000}"/>
    <cellStyle name="Normal 7 5" xfId="1096" xr:uid="{00000000-0005-0000-0000-000024040000}"/>
    <cellStyle name="Normal 7 6" xfId="1254" xr:uid="{5416D75F-1F54-49D1-A37E-CA642964EBD6}"/>
    <cellStyle name="Normal 7 7" xfId="1276" xr:uid="{2C6E4D63-8BD2-4F59-A39E-AC840DB8239D}"/>
    <cellStyle name="Normal 7 7 2" xfId="1323" xr:uid="{51E88CD3-D9F6-4D20-99F1-1C935995C7F2}"/>
    <cellStyle name="Normal 7 7 2 2" xfId="1477" xr:uid="{C1DFC495-0EAB-4CE1-9FEA-125574870155}"/>
    <cellStyle name="Normal 7 7 2 2 2" xfId="1495" xr:uid="{81E033FB-3053-47D3-8C1F-A036AD0E8451}"/>
    <cellStyle name="Normal 7 8" xfId="1283" xr:uid="{33907166-468B-4A57-9409-54AB0B48D471}"/>
    <cellStyle name="Normal 7 9" xfId="1297" xr:uid="{3C3B0400-5E2A-4898-9536-A63C6913FB78}"/>
    <cellStyle name="Normal 70" xfId="100" xr:uid="{00000000-0005-0000-0000-000025040000}"/>
    <cellStyle name="Normál 70" xfId="1352" xr:uid="{01AA797E-8211-488E-BBFD-E176983BA15F}"/>
    <cellStyle name="Normal 71" xfId="1080" xr:uid="{00000000-0005-0000-0000-000026040000}"/>
    <cellStyle name="Normal 71 2" xfId="1481" xr:uid="{B1A1D2A9-94D8-4B6D-92FE-9BFB89EACF70}"/>
    <cellStyle name="Normal 72" xfId="1082" xr:uid="{00000000-0005-0000-0000-000027040000}"/>
    <cellStyle name="Normal 73" xfId="1087" xr:uid="{00000000-0005-0000-0000-000028040000}"/>
    <cellStyle name="Normal 74" xfId="101" xr:uid="{00000000-0005-0000-0000-000029040000}"/>
    <cellStyle name="Normal 75" xfId="1089" xr:uid="{00000000-0005-0000-0000-00002A040000}"/>
    <cellStyle name="Normal 76" xfId="1093" xr:uid="{00000000-0005-0000-0000-00002B040000}"/>
    <cellStyle name="Normal 77" xfId="1097" xr:uid="{00000000-0005-0000-0000-00002C040000}"/>
    <cellStyle name="Normal 78" xfId="102" xr:uid="{00000000-0005-0000-0000-00002D040000}"/>
    <cellStyle name="Normal 79" xfId="1112" xr:uid="{00000000-0005-0000-0000-00002E040000}"/>
    <cellStyle name="Normal 8" xfId="51" xr:uid="{00000000-0005-0000-0000-00002F040000}"/>
    <cellStyle name="Normál 8" xfId="52" xr:uid="{00000000-0005-0000-0000-000030040000}"/>
    <cellStyle name="Normal 8 10" xfId="1636" xr:uid="{7259B73D-E4F6-46AD-BB16-15A0C33AF009}"/>
    <cellStyle name="Normal 8 11" xfId="1650" xr:uid="{91FB01A3-E518-47FD-8436-527C51510AB0}"/>
    <cellStyle name="Normal 8 12" xfId="1661" xr:uid="{61D4E914-172B-4EAC-9D19-BDCF617354A0}"/>
    <cellStyle name="Normal 8 13" xfId="1670" xr:uid="{24B55742-BEF6-4D5C-BBA2-CE97DFB40ED3}"/>
    <cellStyle name="Normal 8 2" xfId="108" xr:uid="{00000000-0005-0000-0000-000031040000}"/>
    <cellStyle name="Normál 8 2" xfId="484" xr:uid="{00000000-0005-0000-0000-000032040000}"/>
    <cellStyle name="Normál 8 2 2" xfId="1479" xr:uid="{38901F2D-37DC-4706-B498-0E81D38A524A}"/>
    <cellStyle name="Normal 8 3" xfId="1025" xr:uid="{00000000-0005-0000-0000-000033040000}"/>
    <cellStyle name="Normál 8 3" xfId="485" xr:uid="{00000000-0005-0000-0000-000034040000}"/>
    <cellStyle name="Normal 8 4" xfId="1026" xr:uid="{00000000-0005-0000-0000-000035040000}"/>
    <cellStyle name="Normal 8 5" xfId="1417" xr:uid="{2AB11D5D-CD84-4AC8-9382-259CFE4EDAAE}"/>
    <cellStyle name="Normal 8 6" xfId="1589" xr:uid="{C2FED5EF-0219-4E50-A661-8B067F8AB00A}"/>
    <cellStyle name="Normal 8 7" xfId="1604" xr:uid="{7899100D-773B-4DCB-A721-C6EAC6196DA4}"/>
    <cellStyle name="Normal 8 8" xfId="1613" xr:uid="{470542C2-6CA2-4F67-893A-C09856E9989C}"/>
    <cellStyle name="Normal 8 9" xfId="1623" xr:uid="{5805D816-FFC8-46A2-AB31-CFA86BCBB76F}"/>
    <cellStyle name="Normal 80" xfId="1123" xr:uid="{00000000-0005-0000-0000-000036040000}"/>
    <cellStyle name="Normal 81" xfId="1125" xr:uid="{00000000-0005-0000-0000-000037040000}"/>
    <cellStyle name="Normal 82" xfId="103" xr:uid="{00000000-0005-0000-0000-000038040000}"/>
    <cellStyle name="Normal 83" xfId="1133" xr:uid="{00000000-0005-0000-0000-000039040000}"/>
    <cellStyle name="Normal 84" xfId="1186" xr:uid="{00000000-0005-0000-0000-00003A040000}"/>
    <cellStyle name="Normal 85" xfId="1187" xr:uid="{00000000-0005-0000-0000-00003B040000}"/>
    <cellStyle name="Normal 86" xfId="1188" xr:uid="{00000000-0005-0000-0000-00003C040000}"/>
    <cellStyle name="Normal 87" xfId="1189" xr:uid="{00000000-0005-0000-0000-00003D040000}"/>
    <cellStyle name="Normal 88" xfId="1197" xr:uid="{00000000-0005-0000-0000-00003E040000}"/>
    <cellStyle name="Normal 89" xfId="1198" xr:uid="{00000000-0005-0000-0000-00003F040000}"/>
    <cellStyle name="Normal 9" xfId="53" xr:uid="{00000000-0005-0000-0000-000040040000}"/>
    <cellStyle name="Normál 9" xfId="231" xr:uid="{00000000-0005-0000-0000-000041040000}"/>
    <cellStyle name="Normal 9 10" xfId="1672" xr:uid="{6C420EA0-835C-402F-A56F-3F723ABA6524}"/>
    <cellStyle name="Normal 9 2" xfId="159" xr:uid="{00000000-0005-0000-0000-000042040000}"/>
    <cellStyle name="Normál 9 2" xfId="253" xr:uid="{00000000-0005-0000-0000-000043040000}"/>
    <cellStyle name="Normál 9 2 2" xfId="1027"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4" xr:uid="{00000000-0005-0000-0000-00004A040000}"/>
    <cellStyle name="Normal 9 6" xfId="1223" xr:uid="{00000000-0005-0000-0000-00004B040000}"/>
    <cellStyle name="Normál 9 6" xfId="1213" xr:uid="{00000000-0005-0000-0000-00004C040000}"/>
    <cellStyle name="Normal 9 7" xfId="1638" xr:uid="{DFBE8B74-8AA6-428A-AB8C-79E50AB10E64}"/>
    <cellStyle name="Normal 9 8" xfId="1652" xr:uid="{34EEBE12-57BA-4A21-B4B5-3A9F0AD2CEAC}"/>
    <cellStyle name="Normal 9 9" xfId="1663" xr:uid="{95E2736D-A33A-4DDF-8620-75B138E60CBE}"/>
    <cellStyle name="Normal 90" xfId="1199" xr:uid="{00000000-0005-0000-0000-00004D040000}"/>
    <cellStyle name="Normal 91" xfId="1207" xr:uid="{00000000-0005-0000-0000-00004E040000}"/>
    <cellStyle name="Normal 92" xfId="1216" xr:uid="{00000000-0005-0000-0000-00004F040000}"/>
    <cellStyle name="Normal 93" xfId="1218" xr:uid="{00000000-0005-0000-0000-000050040000}"/>
    <cellStyle name="Normal 94" xfId="1230" xr:uid="{00000000-0005-0000-0000-000051040000}"/>
    <cellStyle name="Normal 95" xfId="1243" xr:uid="{00000000-0005-0000-0000-0000E3040000}"/>
    <cellStyle name="Normal 96" xfId="1268" xr:uid="{13D41F50-A9F7-4043-A39B-65627B3555E3}"/>
    <cellStyle name="Normal 97" xfId="1278" xr:uid="{3C47582E-D1FC-4B1D-B7BE-48BEBA1288A1}"/>
    <cellStyle name="Normal 98" xfId="1279" xr:uid="{B21D47EB-54BF-41FA-9958-5E83A1C08C28}"/>
    <cellStyle name="Normal 99" xfId="1280" xr:uid="{4C9C06FA-4084-499E-BF7C-52AEB784FFE1}"/>
    <cellStyle name="Normál_f13.6" xfId="1317" xr:uid="{E3F58D03-D0A7-4F6D-8AE7-03D785DE6687}"/>
    <cellStyle name="Normal_Iparterm_új2" xfId="1631" xr:uid="{711AD460-88F9-493B-891F-F43197158D7F}"/>
    <cellStyle name="Normal_mci2" xfId="1227"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8" xr:uid="{00000000-0005-0000-0000-000057040000}"/>
    <cellStyle name="Note 2 3" xfId="1382" xr:uid="{4815F84A-A03B-44D3-9B2E-A5211AAB56E1}"/>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Output 2 3" xfId="1377" xr:uid="{D3DE7837-5A0B-4815-9450-8AB3C83835E7}"/>
    <cellStyle name="Összesen 10" xfId="1029" xr:uid="{00000000-0005-0000-0000-00005D040000}"/>
    <cellStyle name="Összesen 2" xfId="490" xr:uid="{00000000-0005-0000-0000-00005E040000}"/>
    <cellStyle name="Összesen 2 2" xfId="1030" xr:uid="{00000000-0005-0000-0000-00005F040000}"/>
    <cellStyle name="Összesen 2 3" xfId="1031" xr:uid="{00000000-0005-0000-0000-000060040000}"/>
    <cellStyle name="Összesen 3" xfId="491" xr:uid="{00000000-0005-0000-0000-000061040000}"/>
    <cellStyle name="Összesen 4" xfId="1032" xr:uid="{00000000-0005-0000-0000-000062040000}"/>
    <cellStyle name="Összesen 5" xfId="1033" xr:uid="{00000000-0005-0000-0000-000063040000}"/>
    <cellStyle name="Összesen 6" xfId="1034" xr:uid="{00000000-0005-0000-0000-000064040000}"/>
    <cellStyle name="Összesen 7" xfId="1035" xr:uid="{00000000-0005-0000-0000-000065040000}"/>
    <cellStyle name="Összesen 8" xfId="1036" xr:uid="{00000000-0005-0000-0000-000066040000}"/>
    <cellStyle name="Összesen 9" xfId="1037"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69" xr:uid="{00000000-0005-0000-0000-000073040000}"/>
    <cellStyle name="Percent 15" xfId="1103" xr:uid="{00000000-0005-0000-0000-000074040000}"/>
    <cellStyle name="Percent 16" xfId="1109" xr:uid="{00000000-0005-0000-0000-000075040000}"/>
    <cellStyle name="Percent 17" xfId="1514" xr:uid="{965D907C-A932-4DA5-94C4-6154D2E21434}"/>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2" xr:uid="{00000000-0005-0000-0000-00007A040000}"/>
    <cellStyle name="Percent 2 6" xfId="1554" xr:uid="{E1265A7B-8B93-475C-9BF0-4EA621A51412}"/>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8" xr:uid="{00000000-0005-0000-0000-00007F040000}"/>
    <cellStyle name="Percent 7" xfId="228" xr:uid="{00000000-0005-0000-0000-000080040000}"/>
    <cellStyle name="Percent 7 2" xfId="1094" xr:uid="{00000000-0005-0000-0000-000081040000}"/>
    <cellStyle name="Percent 7 3" xfId="1122" xr:uid="{00000000-0005-0000-0000-000082040000}"/>
    <cellStyle name="Percent 7 3 2" xfId="1228" xr:uid="{00000000-0005-0000-0000-000083040000}"/>
    <cellStyle name="Percent 7 3 2 2" xfId="1483" xr:uid="{F44519E9-39B8-4ECA-8A51-C2BF51E63082}"/>
    <cellStyle name="Percent 7 3 2 3" xfId="1573" xr:uid="{2F6204E9-E30B-4202-B351-3519FE9DFF69}"/>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39" xr:uid="{00000000-0005-0000-0000-000089040000}"/>
    <cellStyle name="Rossz 2" xfId="492" xr:uid="{00000000-0005-0000-0000-00008A040000}"/>
    <cellStyle name="Rossz 2 2" xfId="1040" xr:uid="{00000000-0005-0000-0000-00008B040000}"/>
    <cellStyle name="Rossz 2 3" xfId="1041" xr:uid="{00000000-0005-0000-0000-00008C040000}"/>
    <cellStyle name="Rossz 3" xfId="493" xr:uid="{00000000-0005-0000-0000-00008D040000}"/>
    <cellStyle name="Rossz 4" xfId="1042" xr:uid="{00000000-0005-0000-0000-00008E040000}"/>
    <cellStyle name="Rossz 5" xfId="1043" xr:uid="{00000000-0005-0000-0000-00008F040000}"/>
    <cellStyle name="Rossz 6" xfId="1044" xr:uid="{00000000-0005-0000-0000-000090040000}"/>
    <cellStyle name="Rossz 7" xfId="1045" xr:uid="{00000000-0005-0000-0000-000091040000}"/>
    <cellStyle name="Rossz 8" xfId="1046" xr:uid="{00000000-0005-0000-0000-000092040000}"/>
    <cellStyle name="Rossz 9" xfId="1047" xr:uid="{00000000-0005-0000-0000-000093040000}"/>
    <cellStyle name="semestre" xfId="65" xr:uid="{00000000-0005-0000-0000-000094040000}"/>
    <cellStyle name="Semleges 10" xfId="1048" xr:uid="{00000000-0005-0000-0000-000095040000}"/>
    <cellStyle name="Semleges 2" xfId="494" xr:uid="{00000000-0005-0000-0000-000096040000}"/>
    <cellStyle name="Semleges 2 2" xfId="1049" xr:uid="{00000000-0005-0000-0000-000097040000}"/>
    <cellStyle name="Semleges 2 3" xfId="1050" xr:uid="{00000000-0005-0000-0000-000098040000}"/>
    <cellStyle name="Semleges 3" xfId="495" xr:uid="{00000000-0005-0000-0000-000099040000}"/>
    <cellStyle name="Semleges 4" xfId="1051" xr:uid="{00000000-0005-0000-0000-00009A040000}"/>
    <cellStyle name="Semleges 5" xfId="1052" xr:uid="{00000000-0005-0000-0000-00009B040000}"/>
    <cellStyle name="Semleges 6" xfId="1053" xr:uid="{00000000-0005-0000-0000-00009C040000}"/>
    <cellStyle name="Semleges 7" xfId="1054" xr:uid="{00000000-0005-0000-0000-00009D040000}"/>
    <cellStyle name="Semleges 8" xfId="1055" xr:uid="{00000000-0005-0000-0000-00009E040000}"/>
    <cellStyle name="Semleges 9" xfId="1056"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7" xr:uid="{00000000-0005-0000-0000-0000AE040000}"/>
    <cellStyle name="ss6" xfId="123" xr:uid="{00000000-0005-0000-0000-0000AF040000}"/>
    <cellStyle name="ss6 2" xfId="1058" xr:uid="{00000000-0005-0000-0000-0000B0040000}"/>
    <cellStyle name="ss7" xfId="124" xr:uid="{00000000-0005-0000-0000-0000B1040000}"/>
    <cellStyle name="ss8" xfId="125" xr:uid="{00000000-0005-0000-0000-0000B2040000}"/>
    <cellStyle name="ss9" xfId="126" xr:uid="{00000000-0005-0000-0000-0000B3040000}"/>
    <cellStyle name="Standard 2" xfId="1244" xr:uid="{00000000-0005-0000-0000-0000E4040000}"/>
    <cellStyle name="Standard_2006_OffBil" xfId="1508" xr:uid="{B302986B-3FDD-4D49-AAF8-ECF194CE6CD3}"/>
    <cellStyle name="Style 1" xfId="66" xr:uid="{00000000-0005-0000-0000-0000B5040000}"/>
    <cellStyle name="Számítás 10" xfId="1059" xr:uid="{00000000-0005-0000-0000-0000B6040000}"/>
    <cellStyle name="Számítás 2" xfId="496" xr:uid="{00000000-0005-0000-0000-0000B7040000}"/>
    <cellStyle name="Számítás 2 2" xfId="1060" xr:uid="{00000000-0005-0000-0000-0000B8040000}"/>
    <cellStyle name="Számítás 2 3" xfId="1061" xr:uid="{00000000-0005-0000-0000-0000B9040000}"/>
    <cellStyle name="Számítás 3" xfId="497" xr:uid="{00000000-0005-0000-0000-0000BA040000}"/>
    <cellStyle name="Számítás 4" xfId="1062" xr:uid="{00000000-0005-0000-0000-0000BB040000}"/>
    <cellStyle name="Számítás 5" xfId="1063" xr:uid="{00000000-0005-0000-0000-0000BC040000}"/>
    <cellStyle name="Számítás 6" xfId="1064" xr:uid="{00000000-0005-0000-0000-0000BD040000}"/>
    <cellStyle name="Számítás 7" xfId="1065" xr:uid="{00000000-0005-0000-0000-0000BE040000}"/>
    <cellStyle name="Számítás 8" xfId="1066" xr:uid="{00000000-0005-0000-0000-0000BF040000}"/>
    <cellStyle name="Számítás 9" xfId="1067" xr:uid="{00000000-0005-0000-0000-0000C0040000}"/>
    <cellStyle name="Százalék 2" xfId="59" xr:uid="{00000000-0005-0000-0000-0000C1040000}"/>
    <cellStyle name="Százalék 3" xfId="545" xr:uid="{00000000-0005-0000-0000-0000C2040000}"/>
    <cellStyle name="Százalék 4" xfId="1445" xr:uid="{DBF2130F-7F76-481E-8D40-9B722D6D69C5}"/>
    <cellStyle name="tête chapitre" xfId="67" xr:uid="{00000000-0005-0000-0000-0000C3040000}"/>
    <cellStyle name="Title" xfId="312" builtinId="15" customBuiltin="1"/>
    <cellStyle name="Title 2" xfId="208" xr:uid="{00000000-0005-0000-0000-0000C5040000}"/>
    <cellStyle name="Title 2 2" xfId="1368" xr:uid="{28ED35CD-E848-4706-9AA4-28B2E5CC4E1A}"/>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2 3" xfId="1384" xr:uid="{47912F8C-A97B-48E6-86AD-958115CFC2D8}"/>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 name="Warning Text 2 3" xfId="1381" xr:uid="{E46867C1-9E20-485C-ADF8-739E125697C8}"/>
  </cellStyles>
  <dxfs count="6">
    <dxf>
      <font>
        <color auto="1"/>
      </font>
      <fill>
        <patternFill>
          <bgColor theme="6" tint="0.59996337778862885"/>
        </patternFill>
      </fill>
    </dxf>
    <dxf>
      <fill>
        <patternFill>
          <bgColor theme="4" tint="0.59996337778862885"/>
        </patternFill>
      </fill>
    </dxf>
    <dxf>
      <fill>
        <patternFill>
          <bgColor theme="7" tint="0.59996337778862885"/>
        </patternFill>
      </fill>
    </dxf>
    <dxf>
      <font>
        <color auto="1"/>
      </font>
      <fill>
        <patternFill>
          <bgColor theme="6" tint="0.59996337778862885"/>
        </patternFill>
      </fill>
    </dxf>
    <dxf>
      <fill>
        <patternFill>
          <bgColor theme="4" tint="0.59996337778862885"/>
        </patternFill>
      </fill>
    </dxf>
    <dxf>
      <fill>
        <patternFill>
          <bgColor theme="7" tint="0.59996337778862885"/>
        </patternFill>
      </fill>
    </dxf>
  </dxfs>
  <tableStyles count="0" defaultTableStyle="TableStyleMedium2" defaultPivotStyle="PivotStyleLight16"/>
  <colors>
    <mruColors>
      <color rgb="FFDDDD37"/>
      <color rgb="FF339933"/>
      <color rgb="FFFF66FF"/>
      <color rgb="FF70AD47"/>
      <color rgb="FF0C2148"/>
      <color rgb="FF808080"/>
      <color rgb="FF9C0000"/>
      <color rgb="FF8E8254"/>
      <color rgb="FFBFBFBF"/>
      <color rgb="FF009E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4.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4.xml"/><Relationship Id="rId63" Type="http://schemas.openxmlformats.org/officeDocument/2006/relationships/externalLink" Target="externalLinks/externalLink20.xml"/><Relationship Id="rId68" Type="http://schemas.openxmlformats.org/officeDocument/2006/relationships/externalLink" Target="externalLinks/externalLink25.xml"/><Relationship Id="rId84" Type="http://schemas.openxmlformats.org/officeDocument/2006/relationships/externalLink" Target="externalLinks/externalLink41.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externalLink" Target="externalLinks/externalLink90.xml"/><Relationship Id="rId138" Type="http://schemas.openxmlformats.org/officeDocument/2006/relationships/externalLink" Target="externalLinks/externalLink95.xml"/><Relationship Id="rId16" Type="http://schemas.openxmlformats.org/officeDocument/2006/relationships/worksheet" Target="worksheets/sheet16.xml"/><Relationship Id="rId107" Type="http://schemas.openxmlformats.org/officeDocument/2006/relationships/externalLink" Target="externalLinks/externalLink6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74" Type="http://schemas.openxmlformats.org/officeDocument/2006/relationships/externalLink" Target="externalLinks/externalLink31.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28" Type="http://schemas.openxmlformats.org/officeDocument/2006/relationships/externalLink" Target="externalLinks/externalLink85.xml"/><Relationship Id="rId144" Type="http://schemas.openxmlformats.org/officeDocument/2006/relationships/externalLink" Target="externalLinks/externalLink101.xml"/><Relationship Id="rId5" Type="http://schemas.openxmlformats.org/officeDocument/2006/relationships/worksheet" Target="worksheets/sheet5.xml"/><Relationship Id="rId90" Type="http://schemas.openxmlformats.org/officeDocument/2006/relationships/externalLink" Target="externalLinks/externalLink47.xml"/><Relationship Id="rId95" Type="http://schemas.openxmlformats.org/officeDocument/2006/relationships/externalLink" Target="externalLinks/externalLink5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5.xml"/><Relationship Id="rId64" Type="http://schemas.openxmlformats.org/officeDocument/2006/relationships/externalLink" Target="externalLinks/externalLink21.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18" Type="http://schemas.openxmlformats.org/officeDocument/2006/relationships/externalLink" Target="externalLinks/externalLink75.xml"/><Relationship Id="rId134" Type="http://schemas.openxmlformats.org/officeDocument/2006/relationships/externalLink" Target="externalLinks/externalLink91.xml"/><Relationship Id="rId139" Type="http://schemas.openxmlformats.org/officeDocument/2006/relationships/externalLink" Target="externalLinks/externalLink96.xml"/><Relationship Id="rId80" Type="http://schemas.openxmlformats.org/officeDocument/2006/relationships/externalLink" Target="externalLinks/externalLink37.xml"/><Relationship Id="rId85" Type="http://schemas.openxmlformats.org/officeDocument/2006/relationships/externalLink" Target="externalLinks/externalLink4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externalLink" Target="externalLinks/externalLink16.xml"/><Relationship Id="rId67" Type="http://schemas.openxmlformats.org/officeDocument/2006/relationships/externalLink" Target="externalLinks/externalLink24.xml"/><Relationship Id="rId103" Type="http://schemas.openxmlformats.org/officeDocument/2006/relationships/externalLink" Target="externalLinks/externalLink60.xml"/><Relationship Id="rId108" Type="http://schemas.openxmlformats.org/officeDocument/2006/relationships/externalLink" Target="externalLinks/externalLink65.xml"/><Relationship Id="rId116" Type="http://schemas.openxmlformats.org/officeDocument/2006/relationships/externalLink" Target="externalLinks/externalLink73.xml"/><Relationship Id="rId124" Type="http://schemas.openxmlformats.org/officeDocument/2006/relationships/externalLink" Target="externalLinks/externalLink81.xml"/><Relationship Id="rId129" Type="http://schemas.openxmlformats.org/officeDocument/2006/relationships/externalLink" Target="externalLinks/externalLink86.xml"/><Relationship Id="rId137" Type="http://schemas.openxmlformats.org/officeDocument/2006/relationships/externalLink" Target="externalLinks/externalLink9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1.xml"/><Relationship Id="rId62" Type="http://schemas.openxmlformats.org/officeDocument/2006/relationships/externalLink" Target="externalLinks/externalLink19.xml"/><Relationship Id="rId70" Type="http://schemas.openxmlformats.org/officeDocument/2006/relationships/externalLink" Target="externalLinks/externalLink27.xml"/><Relationship Id="rId75" Type="http://schemas.openxmlformats.org/officeDocument/2006/relationships/externalLink" Target="externalLinks/externalLink32.xml"/><Relationship Id="rId83" Type="http://schemas.openxmlformats.org/officeDocument/2006/relationships/externalLink" Target="externalLinks/externalLink40.xml"/><Relationship Id="rId88" Type="http://schemas.openxmlformats.org/officeDocument/2006/relationships/externalLink" Target="externalLinks/externalLink45.xml"/><Relationship Id="rId91" Type="http://schemas.openxmlformats.org/officeDocument/2006/relationships/externalLink" Target="externalLinks/externalLink48.xml"/><Relationship Id="rId96" Type="http://schemas.openxmlformats.org/officeDocument/2006/relationships/externalLink" Target="externalLinks/externalLink53.xml"/><Relationship Id="rId111" Type="http://schemas.openxmlformats.org/officeDocument/2006/relationships/externalLink" Target="externalLinks/externalLink68.xml"/><Relationship Id="rId132" Type="http://schemas.openxmlformats.org/officeDocument/2006/relationships/externalLink" Target="externalLinks/externalLink89.xml"/><Relationship Id="rId140" Type="http://schemas.openxmlformats.org/officeDocument/2006/relationships/externalLink" Target="externalLinks/externalLink97.xml"/><Relationship Id="rId14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externalLink" Target="externalLinks/externalLink14.xml"/><Relationship Id="rId106" Type="http://schemas.openxmlformats.org/officeDocument/2006/relationships/externalLink" Target="externalLinks/externalLink63.xml"/><Relationship Id="rId114" Type="http://schemas.openxmlformats.org/officeDocument/2006/relationships/externalLink" Target="externalLinks/externalLink71.xml"/><Relationship Id="rId119" Type="http://schemas.openxmlformats.org/officeDocument/2006/relationships/externalLink" Target="externalLinks/externalLink76.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externalLink" Target="externalLinks/externalLink9.xml"/><Relationship Id="rId60" Type="http://schemas.openxmlformats.org/officeDocument/2006/relationships/externalLink" Target="externalLinks/externalLink17.xml"/><Relationship Id="rId65" Type="http://schemas.openxmlformats.org/officeDocument/2006/relationships/externalLink" Target="externalLinks/externalLink22.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81" Type="http://schemas.openxmlformats.org/officeDocument/2006/relationships/externalLink" Target="externalLinks/externalLink38.xml"/><Relationship Id="rId86" Type="http://schemas.openxmlformats.org/officeDocument/2006/relationships/externalLink" Target="externalLinks/externalLink43.xml"/><Relationship Id="rId94" Type="http://schemas.openxmlformats.org/officeDocument/2006/relationships/externalLink" Target="externalLinks/externalLink51.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130" Type="http://schemas.openxmlformats.org/officeDocument/2006/relationships/externalLink" Target="externalLinks/externalLink87.xml"/><Relationship Id="rId135" Type="http://schemas.openxmlformats.org/officeDocument/2006/relationships/externalLink" Target="externalLinks/externalLink92.xml"/><Relationship Id="rId143" Type="http://schemas.openxmlformats.org/officeDocument/2006/relationships/externalLink" Target="externalLinks/externalLink10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6.xml"/><Relationship Id="rId34" Type="http://schemas.openxmlformats.org/officeDocument/2006/relationships/worksheet" Target="worksheets/sheet3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04" Type="http://schemas.openxmlformats.org/officeDocument/2006/relationships/externalLink" Target="externalLinks/externalLink61.xml"/><Relationship Id="rId120" Type="http://schemas.openxmlformats.org/officeDocument/2006/relationships/externalLink" Target="externalLinks/externalLink77.xml"/><Relationship Id="rId125" Type="http://schemas.openxmlformats.org/officeDocument/2006/relationships/externalLink" Target="externalLinks/externalLink82.xml"/><Relationship Id="rId141" Type="http://schemas.openxmlformats.org/officeDocument/2006/relationships/externalLink" Target="externalLinks/externalLink98.xml"/><Relationship Id="rId14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15" Type="http://schemas.openxmlformats.org/officeDocument/2006/relationships/externalLink" Target="externalLinks/externalLink72.xml"/><Relationship Id="rId131" Type="http://schemas.openxmlformats.org/officeDocument/2006/relationships/externalLink" Target="externalLinks/externalLink88.xml"/><Relationship Id="rId136" Type="http://schemas.openxmlformats.org/officeDocument/2006/relationships/externalLink" Target="externalLinks/externalLink93.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14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142" Type="http://schemas.openxmlformats.org/officeDocument/2006/relationships/externalLink" Target="externalLinks/externalLink9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38.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39.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9.xml"/><Relationship Id="rId1" Type="http://schemas.microsoft.com/office/2011/relationships/chartStyle" Target="style1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0.xml"/><Relationship Id="rId1" Type="http://schemas.microsoft.com/office/2011/relationships/chartStyle" Target="style20.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5.xml.rels><?xml version="1.0" encoding="UTF-8" standalone="yes"?>
<Relationships xmlns="http://schemas.openxmlformats.org/package/2006/relationships"><Relationship Id="rId2" Type="http://schemas.openxmlformats.org/officeDocument/2006/relationships/chartUserShapes" Target="../drawings/drawing45.xml"/><Relationship Id="rId1" Type="http://schemas.openxmlformats.org/officeDocument/2006/relationships/themeOverride" Target="../theme/themeOverride9.xml"/></Relationships>
</file>

<file path=xl/charts/_rels/chart36.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10.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7.xml"/><Relationship Id="rId1" Type="http://schemas.microsoft.com/office/2011/relationships/chartStyle" Target="style2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28.xml"/><Relationship Id="rId1" Type="http://schemas.microsoft.com/office/2011/relationships/chartStyle" Target="style28.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29.xml"/><Relationship Id="rId1" Type="http://schemas.microsoft.com/office/2011/relationships/chartStyle" Target="style29.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8.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33.xml"/><Relationship Id="rId1" Type="http://schemas.microsoft.com/office/2011/relationships/chartStyle" Target="style3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34.xml"/><Relationship Id="rId1" Type="http://schemas.microsoft.com/office/2011/relationships/chartStyle" Target="style3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35.xml"/><Relationship Id="rId1" Type="http://schemas.microsoft.com/office/2011/relationships/chartStyle" Target="style3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36.xml"/><Relationship Id="rId1" Type="http://schemas.microsoft.com/office/2011/relationships/chartStyle" Target="style36.xml"/></Relationships>
</file>

<file path=xl/charts/_rels/chart5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9.xml"/></Relationships>
</file>

<file path=xl/charts/_rels/chart6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6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41.xml"/><Relationship Id="rId1" Type="http://schemas.microsoft.com/office/2011/relationships/chartStyle" Target="style41.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42.xml"/><Relationship Id="rId1" Type="http://schemas.microsoft.com/office/2011/relationships/chartStyle" Target="style42.xml"/></Relationships>
</file>

<file path=xl/charts/_rels/chart6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47.xml"/><Relationship Id="rId1" Type="http://schemas.microsoft.com/office/2011/relationships/chartStyle" Target="style47.xml"/><Relationship Id="rId4" Type="http://schemas.openxmlformats.org/officeDocument/2006/relationships/chartUserShapes" Target="../drawings/drawing85.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48.xml"/><Relationship Id="rId1" Type="http://schemas.microsoft.com/office/2011/relationships/chartStyle" Target="style48.xml"/><Relationship Id="rId4" Type="http://schemas.openxmlformats.org/officeDocument/2006/relationships/chartUserShapes" Target="../drawings/drawing86.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49.xml"/><Relationship Id="rId1" Type="http://schemas.microsoft.com/office/2011/relationships/chartStyle" Target="style49.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50.xml"/><Relationship Id="rId1" Type="http://schemas.microsoft.com/office/2011/relationships/chartStyle" Target="style50.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51.xml"/><Relationship Id="rId1" Type="http://schemas.microsoft.com/office/2011/relationships/chartStyle" Target="style51.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52.xml"/><Relationship Id="rId1" Type="http://schemas.microsoft.com/office/2011/relationships/chartStyle" Target="style52.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69458637152777769"/>
        </c:manualLayout>
      </c:layout>
      <c:barChart>
        <c:barDir val="col"/>
        <c:grouping val="clustered"/>
        <c:varyColors val="0"/>
        <c:ser>
          <c:idx val="0"/>
          <c:order val="0"/>
          <c:tx>
            <c:strRef>
              <c:f>'c3-1'!$C$10</c:f>
              <c:strCache>
                <c:ptCount val="1"/>
                <c:pt idx="0">
                  <c:v>2022 Q2</c:v>
                </c:pt>
              </c:strCache>
            </c:strRef>
          </c:tx>
          <c:spPr>
            <a:solidFill>
              <a:schemeClr val="accent1">
                <a:lumMod val="60000"/>
                <a:lumOff val="40000"/>
              </a:schemeClr>
            </a:solidFill>
            <a:ln>
              <a:noFill/>
            </a:ln>
            <a:effectLst/>
          </c:spPr>
          <c:invertIfNegative val="0"/>
          <c:dPt>
            <c:idx val="4"/>
            <c:invertIfNegative val="0"/>
            <c:bubble3D val="0"/>
            <c:spPr>
              <a:solidFill>
                <a:schemeClr val="accent3"/>
              </a:solidFill>
              <a:ln>
                <a:noFill/>
              </a:ln>
              <a:effectLst/>
            </c:spPr>
            <c:extLst>
              <c:ext xmlns:c16="http://schemas.microsoft.com/office/drawing/2014/chart" uri="{C3380CC4-5D6E-409C-BE32-E72D297353CC}">
                <c16:uniqueId val="{00000015-EAE9-4436-824F-169FFE0AA4E8}"/>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1-D9A1-4EBD-A2EA-34CC5BAE65E0}"/>
              </c:ext>
            </c:extLst>
          </c:dPt>
          <c:dPt>
            <c:idx val="7"/>
            <c:invertIfNegative val="0"/>
            <c:bubble3D val="0"/>
            <c:extLst>
              <c:ext xmlns:c16="http://schemas.microsoft.com/office/drawing/2014/chart" uri="{C3380CC4-5D6E-409C-BE32-E72D297353CC}">
                <c16:uniqueId val="{0000001B-1276-469F-85D1-76E6FA1D9790}"/>
              </c:ext>
            </c:extLst>
          </c:dPt>
          <c:dPt>
            <c:idx val="8"/>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D319-4F9F-99F4-CBBACAFF0E98}"/>
              </c:ext>
            </c:extLst>
          </c:dPt>
          <c:dPt>
            <c:idx val="9"/>
            <c:invertIfNegative val="0"/>
            <c:bubble3D val="0"/>
            <c:extLst>
              <c:ext xmlns:c16="http://schemas.microsoft.com/office/drawing/2014/chart" uri="{C3380CC4-5D6E-409C-BE32-E72D297353CC}">
                <c16:uniqueId val="{00000013-FA3E-4385-BF6F-B16439FEC924}"/>
              </c:ext>
            </c:extLst>
          </c:dPt>
          <c:dPt>
            <c:idx val="10"/>
            <c:invertIfNegative val="0"/>
            <c:bubble3D val="0"/>
            <c:extLst>
              <c:ext xmlns:c16="http://schemas.microsoft.com/office/drawing/2014/chart" uri="{C3380CC4-5D6E-409C-BE32-E72D297353CC}">
                <c16:uniqueId val="{00000003-D319-4F9F-99F4-CBBACAFF0E98}"/>
              </c:ext>
            </c:extLst>
          </c:dPt>
          <c:dPt>
            <c:idx val="11"/>
            <c:invertIfNegative val="0"/>
            <c:bubble3D val="0"/>
            <c:extLst>
              <c:ext xmlns:c16="http://schemas.microsoft.com/office/drawing/2014/chart" uri="{C3380CC4-5D6E-409C-BE32-E72D297353CC}">
                <c16:uniqueId val="{00000015-302D-4149-85AC-45001852FD3C}"/>
              </c:ext>
            </c:extLst>
          </c:dPt>
          <c:dPt>
            <c:idx val="12"/>
            <c:invertIfNegative val="0"/>
            <c:bubble3D val="0"/>
            <c:extLst>
              <c:ext xmlns:c16="http://schemas.microsoft.com/office/drawing/2014/chart" uri="{C3380CC4-5D6E-409C-BE32-E72D297353CC}">
                <c16:uniqueId val="{00000005-D319-4F9F-99F4-CBBACAFF0E98}"/>
              </c:ext>
            </c:extLst>
          </c:dPt>
          <c:dPt>
            <c:idx val="15"/>
            <c:invertIfNegative val="0"/>
            <c:bubble3D val="0"/>
            <c:extLst>
              <c:ext xmlns:c16="http://schemas.microsoft.com/office/drawing/2014/chart" uri="{C3380CC4-5D6E-409C-BE32-E72D297353CC}">
                <c16:uniqueId val="{00000019-0D17-467B-924F-9E8A2E037ED6}"/>
              </c:ext>
            </c:extLst>
          </c:dPt>
          <c:dPt>
            <c:idx val="17"/>
            <c:invertIfNegative val="0"/>
            <c:bubble3D val="0"/>
            <c:extLst>
              <c:ext xmlns:c16="http://schemas.microsoft.com/office/drawing/2014/chart" uri="{C3380CC4-5D6E-409C-BE32-E72D297353CC}">
                <c16:uniqueId val="{00000007-D319-4F9F-99F4-CBBACAFF0E98}"/>
              </c:ext>
            </c:extLst>
          </c:dPt>
          <c:dPt>
            <c:idx val="18"/>
            <c:invertIfNegative val="0"/>
            <c:bubble3D val="0"/>
            <c:extLst>
              <c:ext xmlns:c16="http://schemas.microsoft.com/office/drawing/2014/chart" uri="{C3380CC4-5D6E-409C-BE32-E72D297353CC}">
                <c16:uniqueId val="{00000016-302D-4149-85AC-45001852FD3C}"/>
              </c:ext>
            </c:extLst>
          </c:dPt>
          <c:dPt>
            <c:idx val="19"/>
            <c:invertIfNegative val="0"/>
            <c:bubble3D val="0"/>
            <c:spPr>
              <a:solidFill>
                <a:schemeClr val="tx2"/>
              </a:solidFill>
              <a:ln>
                <a:noFill/>
              </a:ln>
              <a:effectLst/>
            </c:spPr>
            <c:extLst>
              <c:ext xmlns:c16="http://schemas.microsoft.com/office/drawing/2014/chart" uri="{C3380CC4-5D6E-409C-BE32-E72D297353CC}">
                <c16:uniqueId val="{00000009-D319-4F9F-99F4-CBBACAFF0E98}"/>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D319-4F9F-99F4-CBBACAFF0E98}"/>
              </c:ext>
            </c:extLst>
          </c:dPt>
          <c:dPt>
            <c:idx val="21"/>
            <c:invertIfNegative val="0"/>
            <c:bubble3D val="0"/>
            <c:spPr>
              <a:solidFill>
                <a:schemeClr val="tx2"/>
              </a:solidFill>
              <a:ln>
                <a:noFill/>
              </a:ln>
              <a:effectLst/>
            </c:spPr>
            <c:extLst>
              <c:ext xmlns:c16="http://schemas.microsoft.com/office/drawing/2014/chart" uri="{C3380CC4-5D6E-409C-BE32-E72D297353CC}">
                <c16:uniqueId val="{0000000D-D319-4F9F-99F4-CBBACAFF0E98}"/>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F-D319-4F9F-99F4-CBBACAFF0E98}"/>
              </c:ext>
            </c:extLst>
          </c:dPt>
          <c:dPt>
            <c:idx val="23"/>
            <c:invertIfNegative val="0"/>
            <c:bubble3D val="0"/>
            <c:extLst>
              <c:ext xmlns:c16="http://schemas.microsoft.com/office/drawing/2014/chart" uri="{C3380CC4-5D6E-409C-BE32-E72D297353CC}">
                <c16:uniqueId val="{00000011-D319-4F9F-99F4-CBBACAFF0E98}"/>
              </c:ext>
            </c:extLst>
          </c:dPt>
          <c:dLbls>
            <c:dLbl>
              <c:idx val="4"/>
              <c:spPr>
                <a:noFill/>
                <a:ln>
                  <a:noFill/>
                </a:ln>
                <a:effectLst/>
              </c:spPr>
              <c:txPr>
                <a:bodyPr rot="0" spcFirstLastPara="1" vertOverflow="ellipsis" vert="horz" wrap="square" anchor="ctr" anchorCtr="1"/>
                <a:lstStyle/>
                <a:p>
                  <a:pPr>
                    <a:defRPr sz="900" b="1" i="0" u="none" strike="noStrike" kern="1200" baseline="0">
                      <a:solidFill>
                        <a:schemeClr val="accent3"/>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AE9-4436-824F-169FFE0AA4E8}"/>
                </c:ext>
              </c:extLst>
            </c:dLbl>
            <c:dLbl>
              <c:idx val="5"/>
              <c:spPr>
                <a:noFill/>
                <a:ln>
                  <a:noFill/>
                </a:ln>
                <a:effectLst/>
              </c:spPr>
              <c:txPr>
                <a:bodyPr rot="0" spcFirstLastPara="1" vertOverflow="ellipsis" vert="horz" wrap="square" anchor="ctr" anchorCtr="1"/>
                <a:lstStyle/>
                <a:p>
                  <a:pPr>
                    <a:defRPr sz="900" b="1" i="0" u="none" strike="noStrike" kern="1200" baseline="0">
                      <a:solidFill>
                        <a:schemeClr val="accent3"/>
                      </a:solidFill>
                      <a:latin typeface="+mn-lt"/>
                      <a:ea typeface="+mn-ea"/>
                      <a:cs typeface="+mn-cs"/>
                    </a:defRPr>
                  </a:pPr>
                  <a:endParaRPr lang="hu-HU"/>
                </a:p>
              </c:txPr>
              <c:showLegendKey val="0"/>
              <c:showVal val="0"/>
              <c:showCatName val="0"/>
              <c:showSerName val="0"/>
              <c:showPercent val="0"/>
              <c:showBubbleSize val="0"/>
              <c:extLst>
                <c:ext xmlns:c16="http://schemas.microsoft.com/office/drawing/2014/chart" uri="{C3380CC4-5D6E-409C-BE32-E72D297353CC}">
                  <c16:uniqueId val="{00000011-D9A1-4EBD-A2EA-34CC5BAE65E0}"/>
                </c:ext>
              </c:extLst>
            </c:dLbl>
            <c:dLbl>
              <c:idx val="19"/>
              <c:spPr>
                <a:noFill/>
                <a:ln>
                  <a:noFill/>
                </a:ln>
                <a:effectLst/>
              </c:spPr>
              <c:txPr>
                <a:bodyPr rot="0" spcFirstLastPara="1" vertOverflow="ellipsis" vert="horz" wrap="square" anchor="ctr" anchorCtr="1"/>
                <a:lstStyle/>
                <a:p>
                  <a:pPr>
                    <a:defRPr sz="900" b="1" i="0" u="none" strike="noStrike" kern="1200" baseline="0">
                      <a:solidFill>
                        <a:schemeClr val="tx2"/>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319-4F9F-99F4-CBBACAFF0E98}"/>
                </c:ext>
              </c:extLst>
            </c:dLbl>
            <c:dLbl>
              <c:idx val="21"/>
              <c:layout>
                <c:manualLayout>
                  <c:x val="3.6808274938169828E-2"/>
                  <c:y val="5.048574066448306E-17"/>
                </c:manualLayout>
              </c:layout>
              <c:spPr>
                <a:noFill/>
                <a:ln>
                  <a:noFill/>
                </a:ln>
                <a:effectLst/>
              </c:spPr>
              <c:txPr>
                <a:bodyPr rot="0" spcFirstLastPara="1" vertOverflow="ellipsis" vert="horz" wrap="square" anchor="ctr" anchorCtr="1"/>
                <a:lstStyle/>
                <a:p>
                  <a:pPr>
                    <a:defRPr sz="900" b="1" i="0" u="none" strike="noStrike" kern="1200" baseline="0">
                      <a:solidFill>
                        <a:schemeClr val="tx2"/>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319-4F9F-99F4-CBBACAFF0E98}"/>
                </c:ext>
              </c:extLst>
            </c:dLbl>
            <c:spPr>
              <a:noFill/>
              <a:ln>
                <a:noFill/>
              </a:ln>
              <a:effectLst/>
            </c:spPr>
            <c:txPr>
              <a:bodyPr rot="0" spcFirstLastPara="1" vertOverflow="ellipsis" vert="horz" wrap="square" anchor="ctr" anchorCtr="1"/>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B$11:$B$39</c:f>
              <c:strCache>
                <c:ptCount val="29"/>
                <c:pt idx="0">
                  <c:v>IE</c:v>
                </c:pt>
                <c:pt idx="1">
                  <c:v>RO</c:v>
                </c:pt>
                <c:pt idx="2">
                  <c:v>SI</c:v>
                </c:pt>
                <c:pt idx="3">
                  <c:v>HR</c:v>
                </c:pt>
                <c:pt idx="4">
                  <c:v>HU</c:v>
                </c:pt>
                <c:pt idx="5">
                  <c:v>EE</c:v>
                </c:pt>
                <c:pt idx="6">
                  <c:v>PL</c:v>
                </c:pt>
                <c:pt idx="7">
                  <c:v>LT</c:v>
                </c:pt>
                <c:pt idx="8">
                  <c:v>NL</c:v>
                </c:pt>
                <c:pt idx="9">
                  <c:v>DK</c:v>
                </c:pt>
                <c:pt idx="10">
                  <c:v>SE</c:v>
                </c:pt>
                <c:pt idx="11">
                  <c:v>GR</c:v>
                </c:pt>
                <c:pt idx="12">
                  <c:v>LU</c:v>
                </c:pt>
                <c:pt idx="13">
                  <c:v>MT</c:v>
                </c:pt>
                <c:pt idx="14">
                  <c:v>CY</c:v>
                </c:pt>
                <c:pt idx="15">
                  <c:v>FI</c:v>
                </c:pt>
                <c:pt idx="16">
                  <c:v>LV</c:v>
                </c:pt>
                <c:pt idx="17">
                  <c:v>BG</c:v>
                </c:pt>
                <c:pt idx="18">
                  <c:v>AT</c:v>
                </c:pt>
                <c:pt idx="19">
                  <c:v>EU</c:v>
                </c:pt>
                <c:pt idx="20">
                  <c:v>BE</c:v>
                </c:pt>
                <c:pt idx="21">
                  <c:v>EA</c:v>
                </c:pt>
                <c:pt idx="22">
                  <c:v>IT</c:v>
                </c:pt>
                <c:pt idx="23">
                  <c:v>PT</c:v>
                </c:pt>
                <c:pt idx="24">
                  <c:v>FR</c:v>
                </c:pt>
                <c:pt idx="25">
                  <c:v>DE</c:v>
                </c:pt>
                <c:pt idx="26">
                  <c:v>CZ</c:v>
                </c:pt>
                <c:pt idx="27">
                  <c:v>SK</c:v>
                </c:pt>
                <c:pt idx="28">
                  <c:v>ES</c:v>
                </c:pt>
              </c:strCache>
            </c:strRef>
          </c:cat>
          <c:val>
            <c:numRef>
              <c:f>'c3-1'!$C$11:$C$39</c:f>
              <c:numCache>
                <c:formatCode>0.0</c:formatCode>
                <c:ptCount val="29"/>
                <c:pt idx="0">
                  <c:v>128.35056194322999</c:v>
                </c:pt>
                <c:pt idx="1">
                  <c:v>108.16534963572563</c:v>
                </c:pt>
                <c:pt idx="2">
                  <c:v>108.15128167264578</c:v>
                </c:pt>
                <c:pt idx="3">
                  <c:v>107.30868713312165</c:v>
                </c:pt>
                <c:pt idx="4">
                  <c:v>106.9587054800959</c:v>
                </c:pt>
                <c:pt idx="5">
                  <c:v>106.86871663883157</c:v>
                </c:pt>
                <c:pt idx="6">
                  <c:v>106.05891758634196</c:v>
                </c:pt>
                <c:pt idx="7">
                  <c:v>105.65782423510394</c:v>
                </c:pt>
                <c:pt idx="8">
                  <c:v>105.5776425829953</c:v>
                </c:pt>
                <c:pt idx="9">
                  <c:v>105.52082566227566</c:v>
                </c:pt>
                <c:pt idx="10">
                  <c:v>105.141956753587</c:v>
                </c:pt>
                <c:pt idx="11">
                  <c:v>105.04103242019292</c:v>
                </c:pt>
                <c:pt idx="12">
                  <c:v>104.92901526138616</c:v>
                </c:pt>
                <c:pt idx="13">
                  <c:v>104.80434057773331</c:v>
                </c:pt>
                <c:pt idx="14">
                  <c:v>103.67806755778433</c:v>
                </c:pt>
                <c:pt idx="15">
                  <c:v>103.56794594971095</c:v>
                </c:pt>
                <c:pt idx="16">
                  <c:v>103.45893329096923</c:v>
                </c:pt>
                <c:pt idx="17">
                  <c:v>103.29483157461104</c:v>
                </c:pt>
                <c:pt idx="18">
                  <c:v>103.28014564605779</c:v>
                </c:pt>
                <c:pt idx="19">
                  <c:v>102.30514969698309</c:v>
                </c:pt>
                <c:pt idx="20">
                  <c:v>101.80867988587985</c:v>
                </c:pt>
                <c:pt idx="21">
                  <c:v>101.78616649562025</c:v>
                </c:pt>
                <c:pt idx="22">
                  <c:v>101.13752384425429</c:v>
                </c:pt>
                <c:pt idx="23">
                  <c:v>101.06937604249835</c:v>
                </c:pt>
                <c:pt idx="24">
                  <c:v>100.9245214548471</c:v>
                </c:pt>
                <c:pt idx="25">
                  <c:v>99.96740139721642</c:v>
                </c:pt>
                <c:pt idx="26">
                  <c:v>99.782257823474907</c:v>
                </c:pt>
                <c:pt idx="27">
                  <c:v>99.741312139629116</c:v>
                </c:pt>
                <c:pt idx="28">
                  <c:v>97.531452408241591</c:v>
                </c:pt>
              </c:numCache>
            </c:numRef>
          </c:val>
          <c:extLst>
            <c:ext xmlns:c16="http://schemas.microsoft.com/office/drawing/2014/chart" uri="{C3380CC4-5D6E-409C-BE32-E72D297353CC}">
              <c16:uniqueId val="{00000012-D319-4F9F-99F4-CBBACAFF0E98}"/>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D$10</c:f>
              <c:strCache>
                <c:ptCount val="1"/>
                <c:pt idx="0">
                  <c:v>2019 Q4</c:v>
                </c:pt>
              </c:strCache>
            </c:strRef>
          </c:tx>
          <c:spPr>
            <a:ln w="15875" cap="rnd">
              <a:solidFill>
                <a:schemeClr val="tx2"/>
              </a:solidFill>
              <a:prstDash val="sysDash"/>
              <a:round/>
            </a:ln>
            <a:effectLst/>
          </c:spPr>
          <c:marker>
            <c:symbol val="none"/>
          </c:marker>
          <c:cat>
            <c:strRef>
              <c:f>'c3-1'!$B$11:$B$42</c:f>
              <c:strCache>
                <c:ptCount val="29"/>
                <c:pt idx="0">
                  <c:v>IE</c:v>
                </c:pt>
                <c:pt idx="1">
                  <c:v>RO</c:v>
                </c:pt>
                <c:pt idx="2">
                  <c:v>SI</c:v>
                </c:pt>
                <c:pt idx="3">
                  <c:v>HR</c:v>
                </c:pt>
                <c:pt idx="4">
                  <c:v>HU</c:v>
                </c:pt>
                <c:pt idx="5">
                  <c:v>EE</c:v>
                </c:pt>
                <c:pt idx="6">
                  <c:v>PL</c:v>
                </c:pt>
                <c:pt idx="7">
                  <c:v>LT</c:v>
                </c:pt>
                <c:pt idx="8">
                  <c:v>NL</c:v>
                </c:pt>
                <c:pt idx="9">
                  <c:v>DK</c:v>
                </c:pt>
                <c:pt idx="10">
                  <c:v>SE</c:v>
                </c:pt>
                <c:pt idx="11">
                  <c:v>GR</c:v>
                </c:pt>
                <c:pt idx="12">
                  <c:v>LU</c:v>
                </c:pt>
                <c:pt idx="13">
                  <c:v>MT</c:v>
                </c:pt>
                <c:pt idx="14">
                  <c:v>CY</c:v>
                </c:pt>
                <c:pt idx="15">
                  <c:v>FI</c:v>
                </c:pt>
                <c:pt idx="16">
                  <c:v>LV</c:v>
                </c:pt>
                <c:pt idx="17">
                  <c:v>BG</c:v>
                </c:pt>
                <c:pt idx="18">
                  <c:v>AT</c:v>
                </c:pt>
                <c:pt idx="19">
                  <c:v>EU</c:v>
                </c:pt>
                <c:pt idx="20">
                  <c:v>BE</c:v>
                </c:pt>
                <c:pt idx="21">
                  <c:v>EA</c:v>
                </c:pt>
                <c:pt idx="22">
                  <c:v>IT</c:v>
                </c:pt>
                <c:pt idx="23">
                  <c:v>PT</c:v>
                </c:pt>
                <c:pt idx="24">
                  <c:v>FR</c:v>
                </c:pt>
                <c:pt idx="25">
                  <c:v>DE</c:v>
                </c:pt>
                <c:pt idx="26">
                  <c:v>CZ</c:v>
                </c:pt>
                <c:pt idx="27">
                  <c:v>SK</c:v>
                </c:pt>
                <c:pt idx="28">
                  <c:v>ES</c:v>
                </c:pt>
              </c:strCache>
            </c:strRef>
          </c:cat>
          <c:val>
            <c:numRef>
              <c:f>'c3-1'!$D$11:$D$39</c:f>
              <c:numCache>
                <c:formatCode>0.0</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13-D319-4F9F-99F4-CBBACAFF0E98}"/>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ax val="130"/>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2179072"/>
        <c:crosses val="autoZero"/>
        <c:crossBetween val="between"/>
        <c:majorUnit val="5"/>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6103078404675726"/>
          <c:h val="0.53389167721380881"/>
        </c:manualLayout>
      </c:layout>
      <c:lineChart>
        <c:grouping val="standard"/>
        <c:varyColors val="0"/>
        <c:ser>
          <c:idx val="3"/>
          <c:order val="0"/>
          <c:tx>
            <c:strRef>
              <c:f>'c3-5'!$B$13</c:f>
              <c:strCache>
                <c:ptCount val="1"/>
                <c:pt idx="0">
                  <c:v>European Central Bank</c:v>
                </c:pt>
              </c:strCache>
            </c:strRef>
          </c:tx>
          <c:spPr>
            <a:ln>
              <a:solidFill>
                <a:schemeClr val="tx2"/>
              </a:solidFill>
              <a:prstDash val="sysDash"/>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B$14:$B$75</c:f>
              <c:numCache>
                <c:formatCode>0.0</c:formatCode>
                <c:ptCount val="62"/>
                <c:pt idx="0">
                  <c:v>12.9853355196687</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845376862515671</c:v>
                </c:pt>
                <c:pt idx="45">
                  <c:v>39.996750219862889</c:v>
                </c:pt>
                <c:pt idx="46">
                  <c:v>40.168772038333067</c:v>
                </c:pt>
                <c:pt idx="47">
                  <c:v>40.096221647253557</c:v>
                </c:pt>
                <c:pt idx="48">
                  <c:v>40.228914429429175</c:v>
                </c:pt>
                <c:pt idx="49">
                  <c:v>39.918134223582385</c:v>
                </c:pt>
                <c:pt idx="50">
                  <c:v>39.799999999999997</c:v>
                </c:pt>
                <c:pt idx="51">
                  <c:v>39.200000000000003</c:v>
                </c:pt>
                <c:pt idx="52">
                  <c:v>43.8</c:v>
                </c:pt>
                <c:pt idx="53">
                  <c:v>54.7</c:v>
                </c:pt>
                <c:pt idx="54" formatCode="General">
                  <c:v>58.8</c:v>
                </c:pt>
                <c:pt idx="55" formatCode="General">
                  <c:v>61.6</c:v>
                </c:pt>
                <c:pt idx="56" formatCode="General">
                  <c:v>66.2</c:v>
                </c:pt>
                <c:pt idx="57" formatCode="General">
                  <c:v>67.3</c:v>
                </c:pt>
                <c:pt idx="58" formatCode="General">
                  <c:v>69.3</c:v>
                </c:pt>
                <c:pt idx="59" formatCode="General">
                  <c:v>70</c:v>
                </c:pt>
                <c:pt idx="60" formatCode="General">
                  <c:v>69.900000000000006</c:v>
                </c:pt>
                <c:pt idx="61" formatCode="General">
                  <c:v>70.2</c:v>
                </c:pt>
              </c:numCache>
            </c:numRef>
          </c:val>
          <c:smooth val="0"/>
          <c:extLst>
            <c:ext xmlns:c16="http://schemas.microsoft.com/office/drawing/2014/chart" uri="{C3380CC4-5D6E-409C-BE32-E72D297353CC}">
              <c16:uniqueId val="{00000000-3CDD-4922-AD06-73ADA8C4FCBD}"/>
            </c:ext>
          </c:extLst>
        </c:ser>
        <c:ser>
          <c:idx val="0"/>
          <c:order val="1"/>
          <c:tx>
            <c:strRef>
              <c:f>'c3-5'!$C$13</c:f>
              <c:strCache>
                <c:ptCount val="1"/>
                <c:pt idx="0">
                  <c:v>Federal Reserve</c:v>
                </c:pt>
              </c:strCache>
            </c:strRef>
          </c:tx>
          <c:spPr>
            <a:ln>
              <a:prstDash val="sysDash"/>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C$14:$C$75</c:f>
              <c:numCache>
                <c:formatCode>0.0</c:formatCode>
                <c:ptCount val="62"/>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1.830581059662464</c:v>
                </c:pt>
                <c:pt idx="45">
                  <c:v>21.150489016598563</c:v>
                </c:pt>
                <c:pt idx="46">
                  <c:v>20.456062146191258</c:v>
                </c:pt>
                <c:pt idx="47">
                  <c:v>19.742375115619492</c:v>
                </c:pt>
                <c:pt idx="48">
                  <c:v>18.96</c:v>
                </c:pt>
                <c:pt idx="49">
                  <c:v>18.170000000000002</c:v>
                </c:pt>
                <c:pt idx="50">
                  <c:v>18.13</c:v>
                </c:pt>
                <c:pt idx="51">
                  <c:v>19.38</c:v>
                </c:pt>
                <c:pt idx="52">
                  <c:v>24.59</c:v>
                </c:pt>
                <c:pt idx="53">
                  <c:v>36.53</c:v>
                </c:pt>
                <c:pt idx="54">
                  <c:v>33.549999999999997</c:v>
                </c:pt>
                <c:pt idx="55">
                  <c:v>34.5</c:v>
                </c:pt>
                <c:pt idx="56" formatCode="General">
                  <c:v>35.1</c:v>
                </c:pt>
                <c:pt idx="57" formatCode="General">
                  <c:v>35.799999999999997</c:v>
                </c:pt>
                <c:pt idx="58" formatCode="General">
                  <c:v>36.6</c:v>
                </c:pt>
                <c:pt idx="59" formatCode="General">
                  <c:v>36.700000000000003</c:v>
                </c:pt>
                <c:pt idx="60" formatCode="General">
                  <c:v>36.799999999999997</c:v>
                </c:pt>
                <c:pt idx="61" formatCode="General">
                  <c:v>36.1</c:v>
                </c:pt>
              </c:numCache>
            </c:numRef>
          </c:val>
          <c:smooth val="0"/>
          <c:extLst>
            <c:ext xmlns:c16="http://schemas.microsoft.com/office/drawing/2014/chart" uri="{C3380CC4-5D6E-409C-BE32-E72D297353CC}">
              <c16:uniqueId val="{00000001-3CDD-4922-AD06-73ADA8C4FCBD}"/>
            </c:ext>
          </c:extLst>
        </c:ser>
        <c:ser>
          <c:idx val="1"/>
          <c:order val="2"/>
          <c:tx>
            <c:strRef>
              <c:f>'c3-5'!$D$13</c:f>
              <c:strCache>
                <c:ptCount val="1"/>
                <c:pt idx="0">
                  <c:v>Bank of England</c:v>
                </c:pt>
              </c:strCache>
            </c:strRef>
          </c:tx>
          <c:spPr>
            <a:ln>
              <a:solidFill>
                <a:schemeClr val="bg2">
                  <a:lumMod val="50000"/>
                </a:schemeClr>
              </a:solidFill>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D$14:$D$75</c:f>
              <c:numCache>
                <c:formatCode>0.0</c:formatCode>
                <c:ptCount val="62"/>
                <c:pt idx="0">
                  <c:v>5.3636509979598284</c:v>
                </c:pt>
                <c:pt idx="1">
                  <c:v>5.3111014455878038</c:v>
                </c:pt>
                <c:pt idx="2">
                  <c:v>6.4560188202088202</c:v>
                </c:pt>
                <c:pt idx="3">
                  <c:v>6.6538675552287101</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298</c:v>
                </c:pt>
                <c:pt idx="41">
                  <c:v>26.885762395581175</c:v>
                </c:pt>
                <c:pt idx="42">
                  <c:v>27.169214809692001</c:v>
                </c:pt>
                <c:pt idx="43">
                  <c:v>27.811649893020796</c:v>
                </c:pt>
                <c:pt idx="44">
                  <c:v>28.288488886459596</c:v>
                </c:pt>
                <c:pt idx="45">
                  <c:v>28.042184951993203</c:v>
                </c:pt>
                <c:pt idx="46">
                  <c:v>27.884043386151326</c:v>
                </c:pt>
                <c:pt idx="47">
                  <c:v>27.6</c:v>
                </c:pt>
                <c:pt idx="48">
                  <c:v>27.5</c:v>
                </c:pt>
                <c:pt idx="49">
                  <c:v>27.2</c:v>
                </c:pt>
                <c:pt idx="50">
                  <c:v>26.8</c:v>
                </c:pt>
                <c:pt idx="51">
                  <c:v>26.3</c:v>
                </c:pt>
                <c:pt idx="52">
                  <c:v>26.4</c:v>
                </c:pt>
                <c:pt idx="53">
                  <c:v>37.5</c:v>
                </c:pt>
                <c:pt idx="54">
                  <c:v>40.9</c:v>
                </c:pt>
                <c:pt idx="55">
                  <c:v>42.6</c:v>
                </c:pt>
                <c:pt idx="56" formatCode="General">
                  <c:v>46.2</c:v>
                </c:pt>
                <c:pt idx="57" formatCode="General">
                  <c:v>43.7</c:v>
                </c:pt>
                <c:pt idx="58" formatCode="General">
                  <c:v>43.5</c:v>
                </c:pt>
                <c:pt idx="59" formatCode="General">
                  <c:v>48.3</c:v>
                </c:pt>
                <c:pt idx="60" formatCode="General">
                  <c:v>46.9</c:v>
                </c:pt>
                <c:pt idx="61" formatCode="General">
                  <c:v>47</c:v>
                </c:pt>
              </c:numCache>
            </c:numRef>
          </c:val>
          <c:smooth val="0"/>
          <c:extLst>
            <c:ext xmlns:c16="http://schemas.microsoft.com/office/drawing/2014/chart" uri="{C3380CC4-5D6E-409C-BE32-E72D297353CC}">
              <c16:uniqueId val="{00000002-3CDD-4922-AD06-73ADA8C4FCBD}"/>
            </c:ext>
          </c:extLst>
        </c:ser>
        <c:dLbls>
          <c:showLegendKey val="0"/>
          <c:showVal val="0"/>
          <c:showCatName val="0"/>
          <c:showSerName val="0"/>
          <c:showPercent val="0"/>
          <c:showBubbleSize val="0"/>
        </c:dLbls>
        <c:marker val="1"/>
        <c:smooth val="0"/>
        <c:axId val="203259904"/>
        <c:axId val="203261440"/>
      </c:lineChart>
      <c:lineChart>
        <c:grouping val="standard"/>
        <c:varyColors val="0"/>
        <c:ser>
          <c:idx val="2"/>
          <c:order val="3"/>
          <c:tx>
            <c:strRef>
              <c:f>'c3-5'!$E$13</c:f>
              <c:strCache>
                <c:ptCount val="1"/>
                <c:pt idx="0">
                  <c:v>Bank of Japan (right axis)</c:v>
                </c:pt>
              </c:strCache>
            </c:strRef>
          </c:tx>
          <c:spPr>
            <a:ln>
              <a:solidFill>
                <a:schemeClr val="accent1">
                  <a:lumMod val="60000"/>
                  <a:lumOff val="40000"/>
                </a:schemeClr>
              </a:solidFill>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E$14:$E$75</c:f>
              <c:numCache>
                <c:formatCode>0.0</c:formatCode>
                <c:ptCount val="62"/>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106</c:v>
                </c:pt>
                <c:pt idx="44">
                  <c:v>96.630314278675513</c:v>
                </c:pt>
                <c:pt idx="45">
                  <c:v>97.966287313143866</c:v>
                </c:pt>
                <c:pt idx="46">
                  <c:v>100.44912980412616</c:v>
                </c:pt>
                <c:pt idx="47">
                  <c:v>101.24571240858151</c:v>
                </c:pt>
                <c:pt idx="48">
                  <c:v>101.01516147992072</c:v>
                </c:pt>
                <c:pt idx="49">
                  <c:v>101.64415422663929</c:v>
                </c:pt>
                <c:pt idx="50">
                  <c:v>102.23039586077201</c:v>
                </c:pt>
                <c:pt idx="51">
                  <c:v>104.7430357852252</c:v>
                </c:pt>
                <c:pt idx="52">
                  <c:v>109.4</c:v>
                </c:pt>
                <c:pt idx="53">
                  <c:v>120.1</c:v>
                </c:pt>
                <c:pt idx="54" formatCode="General">
                  <c:v>129.30000000000001</c:v>
                </c:pt>
                <c:pt idx="55" formatCode="General">
                  <c:v>130.69999999999999</c:v>
                </c:pt>
                <c:pt idx="56" formatCode="General">
                  <c:v>133.1</c:v>
                </c:pt>
                <c:pt idx="57" formatCode="General">
                  <c:v>131.6</c:v>
                </c:pt>
                <c:pt idx="58" formatCode="General">
                  <c:v>133.30000000000001</c:v>
                </c:pt>
                <c:pt idx="59" formatCode="General">
                  <c:v>132.1</c:v>
                </c:pt>
                <c:pt idx="60" formatCode="General">
                  <c:v>134.6</c:v>
                </c:pt>
                <c:pt idx="61" formatCode="General">
                  <c:v>135.69999999999999</c:v>
                </c:pt>
              </c:numCache>
            </c:numRef>
          </c:val>
          <c:smooth val="0"/>
          <c:extLst>
            <c:ext xmlns:c16="http://schemas.microsoft.com/office/drawing/2014/chart" uri="{C3380CC4-5D6E-409C-BE32-E72D297353CC}">
              <c16:uniqueId val="{00000003-3CDD-4922-AD06-73ADA8C4FCBD}"/>
            </c:ext>
          </c:extLst>
        </c:ser>
        <c:dLbls>
          <c:showLegendKey val="0"/>
          <c:showVal val="0"/>
          <c:showCatName val="0"/>
          <c:showSerName val="0"/>
          <c:showPercent val="0"/>
          <c:showBubbleSize val="0"/>
        </c:dLbls>
        <c:marker val="1"/>
        <c:smooth val="0"/>
        <c:axId val="203264768"/>
        <c:axId val="203262976"/>
      </c:lineChart>
      <c:dateAx>
        <c:axId val="203259904"/>
        <c:scaling>
          <c:orientation val="minMax"/>
          <c:max val="44562"/>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3261440"/>
        <c:crosses val="autoZero"/>
        <c:auto val="1"/>
        <c:lblOffset val="100"/>
        <c:baseTimeUnit val="months"/>
        <c:majorUnit val="1"/>
        <c:majorTimeUnit val="years"/>
        <c:minorUnit val="1"/>
        <c:minorTimeUnit val="years"/>
      </c:dateAx>
      <c:valAx>
        <c:axId val="203261440"/>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59904"/>
        <c:crosses val="autoZero"/>
        <c:crossBetween val="between"/>
        <c:majorUnit val="10"/>
      </c:valAx>
      <c:valAx>
        <c:axId val="203262976"/>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64768"/>
        <c:crosses val="max"/>
        <c:crossBetween val="between"/>
        <c:majorUnit val="20"/>
      </c:valAx>
      <c:dateAx>
        <c:axId val="203264768"/>
        <c:scaling>
          <c:orientation val="minMax"/>
        </c:scaling>
        <c:delete val="1"/>
        <c:axPos val="b"/>
        <c:numFmt formatCode="m/d/yyyy" sourceLinked="1"/>
        <c:majorTickMark val="out"/>
        <c:minorTickMark val="none"/>
        <c:tickLblPos val="nextTo"/>
        <c:crossAx val="203262976"/>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6235586784794662"/>
          <c:w val="1"/>
          <c:h val="0.2376441321520534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84101467414205056"/>
          <c:h val="0.59822093300633206"/>
        </c:manualLayout>
      </c:layout>
      <c:lineChart>
        <c:grouping val="standard"/>
        <c:varyColors val="0"/>
        <c:ser>
          <c:idx val="0"/>
          <c:order val="0"/>
          <c:tx>
            <c:strRef>
              <c:f>'c3-6'!$C$13</c:f>
              <c:strCache>
                <c:ptCount val="1"/>
                <c:pt idx="0">
                  <c:v>Infláció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34CB-4E4E-87C6-9F1ECB666369}"/>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34CB-4E4E-87C6-9F1ECB666369}"/>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34CB-4E4E-87C6-9F1ECB666369}"/>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34CB-4E4E-87C6-9F1ECB666369}"/>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34CB-4E4E-87C6-9F1ECB666369}"/>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34CB-4E4E-87C6-9F1ECB666369}"/>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34CB-4E4E-87C6-9F1ECB666369}"/>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34CB-4E4E-87C6-9F1ECB666369}"/>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34CB-4E4E-87C6-9F1ECB666369}"/>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34CB-4E4E-87C6-9F1ECB666369}"/>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34CB-4E4E-87C6-9F1ECB666369}"/>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34CB-4E4E-87C6-9F1ECB666369}"/>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34CB-4E4E-87C6-9F1ECB666369}"/>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34CB-4E4E-87C6-9F1ECB666369}"/>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D-34CB-4E4E-87C6-9F1ECB666369}"/>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F-34CB-4E4E-87C6-9F1ECB666369}"/>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1-34CB-4E4E-87C6-9F1ECB666369}"/>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3-34CB-4E4E-87C6-9F1ECB666369}"/>
              </c:ext>
            </c:extLst>
          </c:dPt>
          <c:cat>
            <c:multiLvlStrRef>
              <c:f>'c3-6'!$A$14:$B$162</c:f>
              <c:multiLvlStrCache>
                <c:ptCount val="149"/>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30">
                    <c:v>2020.03</c:v>
                  </c:pt>
                  <c:pt idx="31">
                    <c:v>2020.04</c:v>
                  </c:pt>
                  <c:pt idx="32">
                    <c:v>2020.05</c:v>
                  </c:pt>
                  <c:pt idx="33">
                    <c:v>2020.06</c:v>
                  </c:pt>
                  <c:pt idx="34">
                    <c:v>2020.07</c:v>
                  </c:pt>
                  <c:pt idx="35">
                    <c:v>2020.08</c:v>
                  </c:pt>
                  <c:pt idx="36">
                    <c:v>2020.09</c:v>
                  </c:pt>
                  <c:pt idx="37">
                    <c:v>2020.10</c:v>
                  </c:pt>
                  <c:pt idx="38">
                    <c:v>2020.11</c:v>
                  </c:pt>
                  <c:pt idx="39">
                    <c:v>2020.12</c:v>
                  </c:pt>
                  <c:pt idx="40">
                    <c:v>2021.01</c:v>
                  </c:pt>
                  <c:pt idx="41">
                    <c:v>2021.02</c:v>
                  </c:pt>
                  <c:pt idx="42">
                    <c:v>2021.03</c:v>
                  </c:pt>
                  <c:pt idx="43">
                    <c:v>2021.04</c:v>
                  </c:pt>
                  <c:pt idx="44">
                    <c:v>2021.05</c:v>
                  </c:pt>
                  <c:pt idx="45">
                    <c:v>2021.06</c:v>
                  </c:pt>
                  <c:pt idx="46">
                    <c:v>2021.07</c:v>
                  </c:pt>
                  <c:pt idx="47">
                    <c:v>2021.08</c:v>
                  </c:pt>
                  <c:pt idx="48">
                    <c:v>2021.09</c:v>
                  </c:pt>
                  <c:pt idx="49">
                    <c:v>2021.10</c:v>
                  </c:pt>
                  <c:pt idx="50">
                    <c:v>2021.11</c:v>
                  </c:pt>
                  <c:pt idx="51">
                    <c:v>2021.12</c:v>
                  </c:pt>
                  <c:pt idx="52">
                    <c:v>2022.01</c:v>
                  </c:pt>
                  <c:pt idx="53">
                    <c:v>2022.02</c:v>
                  </c:pt>
                  <c:pt idx="54">
                    <c:v>2022.03</c:v>
                  </c:pt>
                  <c:pt idx="55">
                    <c:v>2022.04</c:v>
                  </c:pt>
                  <c:pt idx="56">
                    <c:v>2022.05</c:v>
                  </c:pt>
                  <c:pt idx="57">
                    <c:v>2022.06</c:v>
                  </c:pt>
                  <c:pt idx="58">
                    <c:v>2022.07</c:v>
                  </c:pt>
                  <c:pt idx="60">
                    <c:v>2020.03</c:v>
                  </c:pt>
                  <c:pt idx="61">
                    <c:v>2020.04</c:v>
                  </c:pt>
                  <c:pt idx="62">
                    <c:v>2020.05</c:v>
                  </c:pt>
                  <c:pt idx="63">
                    <c:v>2020.06</c:v>
                  </c:pt>
                  <c:pt idx="64">
                    <c:v>2020.07</c:v>
                  </c:pt>
                  <c:pt idx="65">
                    <c:v>2020.08</c:v>
                  </c:pt>
                  <c:pt idx="66">
                    <c:v>2020.09</c:v>
                  </c:pt>
                  <c:pt idx="67">
                    <c:v>2020.10</c:v>
                  </c:pt>
                  <c:pt idx="68">
                    <c:v>2020.11</c:v>
                  </c:pt>
                  <c:pt idx="69">
                    <c:v>2020.12</c:v>
                  </c:pt>
                  <c:pt idx="70">
                    <c:v>2021.01</c:v>
                  </c:pt>
                  <c:pt idx="71">
                    <c:v>2021.02</c:v>
                  </c:pt>
                  <c:pt idx="72">
                    <c:v>2021.03</c:v>
                  </c:pt>
                  <c:pt idx="73">
                    <c:v>2021.04</c:v>
                  </c:pt>
                  <c:pt idx="74">
                    <c:v>2021.05</c:v>
                  </c:pt>
                  <c:pt idx="75">
                    <c:v>2021.06</c:v>
                  </c:pt>
                  <c:pt idx="76">
                    <c:v>2021.07</c:v>
                  </c:pt>
                  <c:pt idx="77">
                    <c:v>2021.08</c:v>
                  </c:pt>
                  <c:pt idx="78">
                    <c:v>2021.09</c:v>
                  </c:pt>
                  <c:pt idx="79">
                    <c:v>2021.10</c:v>
                  </c:pt>
                  <c:pt idx="80">
                    <c:v>2021.11</c:v>
                  </c:pt>
                  <c:pt idx="81">
                    <c:v>2021.12</c:v>
                  </c:pt>
                  <c:pt idx="82">
                    <c:v>2022.01</c:v>
                  </c:pt>
                  <c:pt idx="83">
                    <c:v>2022.02</c:v>
                  </c:pt>
                  <c:pt idx="84">
                    <c:v>2022.03</c:v>
                  </c:pt>
                  <c:pt idx="85">
                    <c:v>2022.04</c:v>
                  </c:pt>
                  <c:pt idx="86">
                    <c:v>2022.05</c:v>
                  </c:pt>
                  <c:pt idx="87">
                    <c:v>2022.06</c:v>
                  </c:pt>
                  <c:pt idx="88">
                    <c:v>2022.07</c:v>
                  </c:pt>
                  <c:pt idx="90">
                    <c:v>2020.03</c:v>
                  </c:pt>
                  <c:pt idx="91">
                    <c:v>2020.04</c:v>
                  </c:pt>
                  <c:pt idx="92">
                    <c:v>2020.05</c:v>
                  </c:pt>
                  <c:pt idx="93">
                    <c:v>2020.06</c:v>
                  </c:pt>
                  <c:pt idx="94">
                    <c:v>2020.07</c:v>
                  </c:pt>
                  <c:pt idx="95">
                    <c:v>2020.08</c:v>
                  </c:pt>
                  <c:pt idx="96">
                    <c:v>2020.09</c:v>
                  </c:pt>
                  <c:pt idx="97">
                    <c:v>2020.10</c:v>
                  </c:pt>
                  <c:pt idx="98">
                    <c:v>2020.11</c:v>
                  </c:pt>
                  <c:pt idx="99">
                    <c:v>2020.12</c:v>
                  </c:pt>
                  <c:pt idx="100">
                    <c:v>2021.01</c:v>
                  </c:pt>
                  <c:pt idx="101">
                    <c:v>2021.02</c:v>
                  </c:pt>
                  <c:pt idx="102">
                    <c:v>2021.03</c:v>
                  </c:pt>
                  <c:pt idx="103">
                    <c:v>2021.04</c:v>
                  </c:pt>
                  <c:pt idx="104">
                    <c:v>2021.05</c:v>
                  </c:pt>
                  <c:pt idx="105">
                    <c:v>2021.06</c:v>
                  </c:pt>
                  <c:pt idx="106">
                    <c:v>2021.07</c:v>
                  </c:pt>
                  <c:pt idx="107">
                    <c:v>2021.08</c:v>
                  </c:pt>
                  <c:pt idx="108">
                    <c:v>2021.09</c:v>
                  </c:pt>
                  <c:pt idx="109">
                    <c:v>2021.10</c:v>
                  </c:pt>
                  <c:pt idx="110">
                    <c:v>2021.11</c:v>
                  </c:pt>
                  <c:pt idx="111">
                    <c:v>2021.12</c:v>
                  </c:pt>
                  <c:pt idx="112">
                    <c:v>2022.01</c:v>
                  </c:pt>
                  <c:pt idx="113">
                    <c:v>2022.02</c:v>
                  </c:pt>
                  <c:pt idx="114">
                    <c:v>2022.03</c:v>
                  </c:pt>
                  <c:pt idx="115">
                    <c:v>2022.04</c:v>
                  </c:pt>
                  <c:pt idx="116">
                    <c:v>2022.05</c:v>
                  </c:pt>
                  <c:pt idx="117">
                    <c:v>2022.06</c:v>
                  </c:pt>
                  <c:pt idx="118">
                    <c:v>2022.07</c:v>
                  </c:pt>
                  <c:pt idx="120">
                    <c:v>2020.03</c:v>
                  </c:pt>
                  <c:pt idx="121">
                    <c:v>2020.04</c:v>
                  </c:pt>
                  <c:pt idx="122">
                    <c:v>2020.05</c:v>
                  </c:pt>
                  <c:pt idx="123">
                    <c:v>2020.06</c:v>
                  </c:pt>
                  <c:pt idx="124">
                    <c:v>2020.07</c:v>
                  </c:pt>
                  <c:pt idx="125">
                    <c:v>2020.08</c:v>
                  </c:pt>
                  <c:pt idx="126">
                    <c:v>2020.09</c:v>
                  </c:pt>
                  <c:pt idx="127">
                    <c:v>2020.10</c:v>
                  </c:pt>
                  <c:pt idx="128">
                    <c:v>2020.11</c:v>
                  </c:pt>
                  <c:pt idx="129">
                    <c:v>2020.12</c:v>
                  </c:pt>
                  <c:pt idx="130">
                    <c:v>2021.01</c:v>
                  </c:pt>
                  <c:pt idx="131">
                    <c:v>2021.02</c:v>
                  </c:pt>
                  <c:pt idx="132">
                    <c:v>2021.03</c:v>
                  </c:pt>
                  <c:pt idx="133">
                    <c:v>2021.04</c:v>
                  </c:pt>
                  <c:pt idx="134">
                    <c:v>2021.05</c:v>
                  </c:pt>
                  <c:pt idx="135">
                    <c:v>2021.06</c:v>
                  </c:pt>
                  <c:pt idx="136">
                    <c:v>2021.07</c:v>
                  </c:pt>
                  <c:pt idx="137">
                    <c:v>2021.08</c:v>
                  </c:pt>
                  <c:pt idx="138">
                    <c:v>2021.09</c:v>
                  </c:pt>
                  <c:pt idx="139">
                    <c:v>2021.10</c:v>
                  </c:pt>
                  <c:pt idx="140">
                    <c:v>2021.11</c:v>
                  </c:pt>
                  <c:pt idx="141">
                    <c:v>2021.12</c:v>
                  </c:pt>
                  <c:pt idx="142">
                    <c:v>2022.01</c:v>
                  </c:pt>
                  <c:pt idx="143">
                    <c:v>2022.02</c:v>
                  </c:pt>
                  <c:pt idx="144">
                    <c:v>2022.03</c:v>
                  </c:pt>
                  <c:pt idx="145">
                    <c:v>2022.04</c:v>
                  </c:pt>
                  <c:pt idx="146">
                    <c:v>2022.05</c:v>
                  </c:pt>
                  <c:pt idx="147">
                    <c:v>2022.06</c:v>
                  </c:pt>
                  <c:pt idx="148">
                    <c:v>2022.07</c:v>
                  </c:pt>
                </c:lvl>
                <c:lvl>
                  <c:pt idx="0">
                    <c:v>PL</c:v>
                  </c:pt>
                  <c:pt idx="30">
                    <c:v>CZ</c:v>
                  </c:pt>
                  <c:pt idx="60">
                    <c:v>RO</c:v>
                  </c:pt>
                  <c:pt idx="90">
                    <c:v>HU</c:v>
                  </c:pt>
                  <c:pt idx="120">
                    <c:v>SK</c:v>
                  </c:pt>
                </c:lvl>
              </c:multiLvlStrCache>
            </c:multiLvlStrRef>
          </c:cat>
          <c:val>
            <c:numRef>
              <c:f>'c3-6'!$C$14:$C$162</c:f>
              <c:numCache>
                <c:formatCode>0.0</c:formatCode>
                <c:ptCount val="149"/>
                <c:pt idx="0">
                  <c:v>3.9</c:v>
                </c:pt>
                <c:pt idx="1">
                  <c:v>2.9</c:v>
                </c:pt>
                <c:pt idx="2">
                  <c:v>3.4</c:v>
                </c:pt>
                <c:pt idx="3">
                  <c:v>3.8</c:v>
                </c:pt>
                <c:pt idx="4">
                  <c:v>3.7</c:v>
                </c:pt>
                <c:pt idx="5">
                  <c:v>3.7</c:v>
                </c:pt>
                <c:pt idx="6">
                  <c:v>3.8</c:v>
                </c:pt>
                <c:pt idx="7">
                  <c:v>3.8</c:v>
                </c:pt>
                <c:pt idx="8">
                  <c:v>3.7</c:v>
                </c:pt>
                <c:pt idx="9">
                  <c:v>3.4</c:v>
                </c:pt>
                <c:pt idx="10">
                  <c:v>3.6</c:v>
                </c:pt>
                <c:pt idx="11">
                  <c:v>3.6</c:v>
                </c:pt>
                <c:pt idx="12">
                  <c:v>4.4000000000000004</c:v>
                </c:pt>
                <c:pt idx="13">
                  <c:v>5.0999999999999996</c:v>
                </c:pt>
                <c:pt idx="14">
                  <c:v>4.5999999999999996</c:v>
                </c:pt>
                <c:pt idx="15">
                  <c:v>4.0999999999999996</c:v>
                </c:pt>
                <c:pt idx="16">
                  <c:v>4.7</c:v>
                </c:pt>
                <c:pt idx="17">
                  <c:v>5</c:v>
                </c:pt>
                <c:pt idx="18">
                  <c:v>5.6</c:v>
                </c:pt>
                <c:pt idx="19">
                  <c:v>6.4</c:v>
                </c:pt>
                <c:pt idx="20">
                  <c:v>7.4</c:v>
                </c:pt>
                <c:pt idx="21">
                  <c:v>8</c:v>
                </c:pt>
                <c:pt idx="22">
                  <c:v>8.6999999999999993</c:v>
                </c:pt>
                <c:pt idx="23">
                  <c:v>8.1</c:v>
                </c:pt>
                <c:pt idx="24">
                  <c:v>10.199999999999999</c:v>
                </c:pt>
                <c:pt idx="25">
                  <c:v>11.4</c:v>
                </c:pt>
                <c:pt idx="26">
                  <c:v>12.8</c:v>
                </c:pt>
                <c:pt idx="27">
                  <c:v>14.2</c:v>
                </c:pt>
                <c:pt idx="28">
                  <c:v>14.2</c:v>
                </c:pt>
                <c:pt idx="30">
                  <c:v>3.6</c:v>
                </c:pt>
                <c:pt idx="31">
                  <c:v>3.3</c:v>
                </c:pt>
                <c:pt idx="32">
                  <c:v>3.1</c:v>
                </c:pt>
                <c:pt idx="33">
                  <c:v>3.4</c:v>
                </c:pt>
                <c:pt idx="34">
                  <c:v>3.6</c:v>
                </c:pt>
                <c:pt idx="35">
                  <c:v>3.5</c:v>
                </c:pt>
                <c:pt idx="36">
                  <c:v>3.3</c:v>
                </c:pt>
                <c:pt idx="37">
                  <c:v>2.9</c:v>
                </c:pt>
                <c:pt idx="38">
                  <c:v>2.8</c:v>
                </c:pt>
                <c:pt idx="39">
                  <c:v>2.4</c:v>
                </c:pt>
                <c:pt idx="40">
                  <c:v>2.2000000000000002</c:v>
                </c:pt>
                <c:pt idx="41">
                  <c:v>2.1</c:v>
                </c:pt>
                <c:pt idx="42">
                  <c:v>2.2999999999999998</c:v>
                </c:pt>
                <c:pt idx="43">
                  <c:v>3.1</c:v>
                </c:pt>
                <c:pt idx="44">
                  <c:v>2.7</c:v>
                </c:pt>
                <c:pt idx="45">
                  <c:v>2.5</c:v>
                </c:pt>
                <c:pt idx="46">
                  <c:v>2.7</c:v>
                </c:pt>
                <c:pt idx="47">
                  <c:v>3.1</c:v>
                </c:pt>
                <c:pt idx="48">
                  <c:v>4</c:v>
                </c:pt>
                <c:pt idx="49">
                  <c:v>4.8</c:v>
                </c:pt>
                <c:pt idx="50">
                  <c:v>4.8</c:v>
                </c:pt>
                <c:pt idx="51">
                  <c:v>5.4</c:v>
                </c:pt>
                <c:pt idx="52">
                  <c:v>8.8000000000000007</c:v>
                </c:pt>
                <c:pt idx="53">
                  <c:v>10</c:v>
                </c:pt>
                <c:pt idx="54">
                  <c:v>11.9</c:v>
                </c:pt>
                <c:pt idx="55">
                  <c:v>13.2</c:v>
                </c:pt>
                <c:pt idx="56">
                  <c:v>15.2</c:v>
                </c:pt>
                <c:pt idx="57">
                  <c:v>16.600000000000001</c:v>
                </c:pt>
                <c:pt idx="58">
                  <c:v>17.3</c:v>
                </c:pt>
                <c:pt idx="60">
                  <c:v>2.7</c:v>
                </c:pt>
                <c:pt idx="61">
                  <c:v>2.2999999999999998</c:v>
                </c:pt>
                <c:pt idx="62">
                  <c:v>1.8</c:v>
                </c:pt>
                <c:pt idx="63">
                  <c:v>2.2000000000000002</c:v>
                </c:pt>
                <c:pt idx="64">
                  <c:v>2.5</c:v>
                </c:pt>
                <c:pt idx="65">
                  <c:v>2.5</c:v>
                </c:pt>
                <c:pt idx="66">
                  <c:v>2.1</c:v>
                </c:pt>
                <c:pt idx="67">
                  <c:v>1.8</c:v>
                </c:pt>
                <c:pt idx="68">
                  <c:v>1.7</c:v>
                </c:pt>
                <c:pt idx="69">
                  <c:v>1.8</c:v>
                </c:pt>
                <c:pt idx="70">
                  <c:v>2</c:v>
                </c:pt>
                <c:pt idx="71">
                  <c:v>2.5</c:v>
                </c:pt>
                <c:pt idx="72">
                  <c:v>2.5</c:v>
                </c:pt>
                <c:pt idx="73">
                  <c:v>2.7</c:v>
                </c:pt>
                <c:pt idx="74">
                  <c:v>3.2</c:v>
                </c:pt>
                <c:pt idx="75">
                  <c:v>3.5</c:v>
                </c:pt>
                <c:pt idx="76">
                  <c:v>3.8</c:v>
                </c:pt>
                <c:pt idx="77">
                  <c:v>4</c:v>
                </c:pt>
                <c:pt idx="78">
                  <c:v>5.2</c:v>
                </c:pt>
                <c:pt idx="79">
                  <c:v>6.5</c:v>
                </c:pt>
                <c:pt idx="80">
                  <c:v>6.7</c:v>
                </c:pt>
                <c:pt idx="81">
                  <c:v>6.7</c:v>
                </c:pt>
                <c:pt idx="82">
                  <c:v>7.2</c:v>
                </c:pt>
                <c:pt idx="83">
                  <c:v>7.9</c:v>
                </c:pt>
                <c:pt idx="84">
                  <c:v>9.6</c:v>
                </c:pt>
                <c:pt idx="85">
                  <c:v>11.7</c:v>
                </c:pt>
                <c:pt idx="86">
                  <c:v>12.4</c:v>
                </c:pt>
                <c:pt idx="87">
                  <c:v>13</c:v>
                </c:pt>
                <c:pt idx="88">
                  <c:v>13</c:v>
                </c:pt>
                <c:pt idx="90">
                  <c:v>3.9</c:v>
                </c:pt>
                <c:pt idx="91">
                  <c:v>2.5</c:v>
                </c:pt>
                <c:pt idx="92">
                  <c:v>2.2000000000000002</c:v>
                </c:pt>
                <c:pt idx="93">
                  <c:v>2.9</c:v>
                </c:pt>
                <c:pt idx="94">
                  <c:v>3.9</c:v>
                </c:pt>
                <c:pt idx="95">
                  <c:v>4</c:v>
                </c:pt>
                <c:pt idx="96">
                  <c:v>3.4</c:v>
                </c:pt>
                <c:pt idx="97">
                  <c:v>3</c:v>
                </c:pt>
                <c:pt idx="98">
                  <c:v>2.8</c:v>
                </c:pt>
                <c:pt idx="99">
                  <c:v>2.8</c:v>
                </c:pt>
                <c:pt idx="100">
                  <c:v>2.9</c:v>
                </c:pt>
                <c:pt idx="101">
                  <c:v>3.3</c:v>
                </c:pt>
                <c:pt idx="102">
                  <c:v>3.9</c:v>
                </c:pt>
                <c:pt idx="103">
                  <c:v>5.2</c:v>
                </c:pt>
                <c:pt idx="104">
                  <c:v>5.3</c:v>
                </c:pt>
                <c:pt idx="105">
                  <c:v>5.3</c:v>
                </c:pt>
                <c:pt idx="106">
                  <c:v>4.7</c:v>
                </c:pt>
                <c:pt idx="107">
                  <c:v>4.9000000000000004</c:v>
                </c:pt>
                <c:pt idx="108">
                  <c:v>5.5</c:v>
                </c:pt>
                <c:pt idx="109">
                  <c:v>6.6</c:v>
                </c:pt>
                <c:pt idx="110">
                  <c:v>7.5</c:v>
                </c:pt>
                <c:pt idx="111">
                  <c:v>7.4</c:v>
                </c:pt>
                <c:pt idx="112">
                  <c:v>7.9</c:v>
                </c:pt>
                <c:pt idx="113">
                  <c:v>8.4</c:v>
                </c:pt>
                <c:pt idx="114">
                  <c:v>8.6</c:v>
                </c:pt>
                <c:pt idx="115">
                  <c:v>9.6</c:v>
                </c:pt>
                <c:pt idx="116">
                  <c:v>10.8</c:v>
                </c:pt>
                <c:pt idx="117">
                  <c:v>12.6</c:v>
                </c:pt>
                <c:pt idx="118">
                  <c:v>14.7</c:v>
                </c:pt>
                <c:pt idx="120">
                  <c:v>2.4</c:v>
                </c:pt>
                <c:pt idx="121">
                  <c:v>2.1</c:v>
                </c:pt>
                <c:pt idx="122">
                  <c:v>2.1</c:v>
                </c:pt>
                <c:pt idx="123">
                  <c:v>1.8</c:v>
                </c:pt>
                <c:pt idx="124">
                  <c:v>1.8</c:v>
                </c:pt>
                <c:pt idx="125">
                  <c:v>1.4</c:v>
                </c:pt>
                <c:pt idx="126">
                  <c:v>1.4</c:v>
                </c:pt>
                <c:pt idx="127">
                  <c:v>1.6</c:v>
                </c:pt>
                <c:pt idx="128">
                  <c:v>1.6</c:v>
                </c:pt>
                <c:pt idx="129">
                  <c:v>1.6</c:v>
                </c:pt>
                <c:pt idx="130">
                  <c:v>0.7</c:v>
                </c:pt>
                <c:pt idx="131">
                  <c:v>0.9</c:v>
                </c:pt>
                <c:pt idx="132">
                  <c:v>1.5</c:v>
                </c:pt>
                <c:pt idx="133">
                  <c:v>1.7</c:v>
                </c:pt>
                <c:pt idx="134">
                  <c:v>2</c:v>
                </c:pt>
                <c:pt idx="135">
                  <c:v>2.5</c:v>
                </c:pt>
                <c:pt idx="136">
                  <c:v>2.9</c:v>
                </c:pt>
                <c:pt idx="137">
                  <c:v>3.3</c:v>
                </c:pt>
                <c:pt idx="138">
                  <c:v>4</c:v>
                </c:pt>
                <c:pt idx="139" formatCode="General">
                  <c:v>4.4000000000000004</c:v>
                </c:pt>
                <c:pt idx="140">
                  <c:v>4.8</c:v>
                </c:pt>
                <c:pt idx="141">
                  <c:v>5.0999999999999996</c:v>
                </c:pt>
                <c:pt idx="142">
                  <c:v>7.7</c:v>
                </c:pt>
                <c:pt idx="143">
                  <c:v>8.3000000000000007</c:v>
                </c:pt>
                <c:pt idx="144">
                  <c:v>9.6</c:v>
                </c:pt>
                <c:pt idx="145">
                  <c:v>10.9</c:v>
                </c:pt>
                <c:pt idx="146">
                  <c:v>11.8</c:v>
                </c:pt>
                <c:pt idx="147">
                  <c:v>12.6</c:v>
                </c:pt>
                <c:pt idx="148">
                  <c:v>12.8</c:v>
                </c:pt>
              </c:numCache>
            </c:numRef>
          </c:val>
          <c:smooth val="0"/>
          <c:extLst>
            <c:ext xmlns:c16="http://schemas.microsoft.com/office/drawing/2014/chart" uri="{C3380CC4-5D6E-409C-BE32-E72D297353CC}">
              <c16:uniqueId val="{00000024-34CB-4E4E-87C6-9F1ECB666369}"/>
            </c:ext>
          </c:extLst>
        </c:ser>
        <c:ser>
          <c:idx val="2"/>
          <c:order val="1"/>
          <c:tx>
            <c:strRef>
              <c:f>'c3-6'!$D$13</c:f>
              <c:strCache>
                <c:ptCount val="1"/>
                <c:pt idx="0">
                  <c:v>Maginfláció*</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34CB-4E4E-87C6-9F1ECB666369}"/>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34CB-4E4E-87C6-9F1ECB666369}"/>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34CB-4E4E-87C6-9F1ECB666369}"/>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34CB-4E4E-87C6-9F1ECB666369}"/>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34CB-4E4E-87C6-9F1ECB666369}"/>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34CB-4E4E-87C6-9F1ECB666369}"/>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34CB-4E4E-87C6-9F1ECB666369}"/>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34CB-4E4E-87C6-9F1ECB666369}"/>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34CB-4E4E-87C6-9F1ECB666369}"/>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34CB-4E4E-87C6-9F1ECB666369}"/>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A-34CB-4E4E-87C6-9F1ECB666369}"/>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C-34CB-4E4E-87C6-9F1ECB666369}"/>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E-34CB-4E4E-87C6-9F1ECB666369}"/>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0-34CB-4E4E-87C6-9F1ECB666369}"/>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2-34CB-4E4E-87C6-9F1ECB666369}"/>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4-34CB-4E4E-87C6-9F1ECB666369}"/>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6-34CB-4E4E-87C6-9F1ECB666369}"/>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8-34CB-4E4E-87C6-9F1ECB666369}"/>
              </c:ext>
            </c:extLst>
          </c:dPt>
          <c:cat>
            <c:multiLvlStrRef>
              <c:f>'c3-6'!$A$14:$B$162</c:f>
              <c:multiLvlStrCache>
                <c:ptCount val="149"/>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30">
                    <c:v>2020.03</c:v>
                  </c:pt>
                  <c:pt idx="31">
                    <c:v>2020.04</c:v>
                  </c:pt>
                  <c:pt idx="32">
                    <c:v>2020.05</c:v>
                  </c:pt>
                  <c:pt idx="33">
                    <c:v>2020.06</c:v>
                  </c:pt>
                  <c:pt idx="34">
                    <c:v>2020.07</c:v>
                  </c:pt>
                  <c:pt idx="35">
                    <c:v>2020.08</c:v>
                  </c:pt>
                  <c:pt idx="36">
                    <c:v>2020.09</c:v>
                  </c:pt>
                  <c:pt idx="37">
                    <c:v>2020.10</c:v>
                  </c:pt>
                  <c:pt idx="38">
                    <c:v>2020.11</c:v>
                  </c:pt>
                  <c:pt idx="39">
                    <c:v>2020.12</c:v>
                  </c:pt>
                  <c:pt idx="40">
                    <c:v>2021.01</c:v>
                  </c:pt>
                  <c:pt idx="41">
                    <c:v>2021.02</c:v>
                  </c:pt>
                  <c:pt idx="42">
                    <c:v>2021.03</c:v>
                  </c:pt>
                  <c:pt idx="43">
                    <c:v>2021.04</c:v>
                  </c:pt>
                  <c:pt idx="44">
                    <c:v>2021.05</c:v>
                  </c:pt>
                  <c:pt idx="45">
                    <c:v>2021.06</c:v>
                  </c:pt>
                  <c:pt idx="46">
                    <c:v>2021.07</c:v>
                  </c:pt>
                  <c:pt idx="47">
                    <c:v>2021.08</c:v>
                  </c:pt>
                  <c:pt idx="48">
                    <c:v>2021.09</c:v>
                  </c:pt>
                  <c:pt idx="49">
                    <c:v>2021.10</c:v>
                  </c:pt>
                  <c:pt idx="50">
                    <c:v>2021.11</c:v>
                  </c:pt>
                  <c:pt idx="51">
                    <c:v>2021.12</c:v>
                  </c:pt>
                  <c:pt idx="52">
                    <c:v>2022.01</c:v>
                  </c:pt>
                  <c:pt idx="53">
                    <c:v>2022.02</c:v>
                  </c:pt>
                  <c:pt idx="54">
                    <c:v>2022.03</c:v>
                  </c:pt>
                  <c:pt idx="55">
                    <c:v>2022.04</c:v>
                  </c:pt>
                  <c:pt idx="56">
                    <c:v>2022.05</c:v>
                  </c:pt>
                  <c:pt idx="57">
                    <c:v>2022.06</c:v>
                  </c:pt>
                  <c:pt idx="58">
                    <c:v>2022.07</c:v>
                  </c:pt>
                  <c:pt idx="60">
                    <c:v>2020.03</c:v>
                  </c:pt>
                  <c:pt idx="61">
                    <c:v>2020.04</c:v>
                  </c:pt>
                  <c:pt idx="62">
                    <c:v>2020.05</c:v>
                  </c:pt>
                  <c:pt idx="63">
                    <c:v>2020.06</c:v>
                  </c:pt>
                  <c:pt idx="64">
                    <c:v>2020.07</c:v>
                  </c:pt>
                  <c:pt idx="65">
                    <c:v>2020.08</c:v>
                  </c:pt>
                  <c:pt idx="66">
                    <c:v>2020.09</c:v>
                  </c:pt>
                  <c:pt idx="67">
                    <c:v>2020.10</c:v>
                  </c:pt>
                  <c:pt idx="68">
                    <c:v>2020.11</c:v>
                  </c:pt>
                  <c:pt idx="69">
                    <c:v>2020.12</c:v>
                  </c:pt>
                  <c:pt idx="70">
                    <c:v>2021.01</c:v>
                  </c:pt>
                  <c:pt idx="71">
                    <c:v>2021.02</c:v>
                  </c:pt>
                  <c:pt idx="72">
                    <c:v>2021.03</c:v>
                  </c:pt>
                  <c:pt idx="73">
                    <c:v>2021.04</c:v>
                  </c:pt>
                  <c:pt idx="74">
                    <c:v>2021.05</c:v>
                  </c:pt>
                  <c:pt idx="75">
                    <c:v>2021.06</c:v>
                  </c:pt>
                  <c:pt idx="76">
                    <c:v>2021.07</c:v>
                  </c:pt>
                  <c:pt idx="77">
                    <c:v>2021.08</c:v>
                  </c:pt>
                  <c:pt idx="78">
                    <c:v>2021.09</c:v>
                  </c:pt>
                  <c:pt idx="79">
                    <c:v>2021.10</c:v>
                  </c:pt>
                  <c:pt idx="80">
                    <c:v>2021.11</c:v>
                  </c:pt>
                  <c:pt idx="81">
                    <c:v>2021.12</c:v>
                  </c:pt>
                  <c:pt idx="82">
                    <c:v>2022.01</c:v>
                  </c:pt>
                  <c:pt idx="83">
                    <c:v>2022.02</c:v>
                  </c:pt>
                  <c:pt idx="84">
                    <c:v>2022.03</c:v>
                  </c:pt>
                  <c:pt idx="85">
                    <c:v>2022.04</c:v>
                  </c:pt>
                  <c:pt idx="86">
                    <c:v>2022.05</c:v>
                  </c:pt>
                  <c:pt idx="87">
                    <c:v>2022.06</c:v>
                  </c:pt>
                  <c:pt idx="88">
                    <c:v>2022.07</c:v>
                  </c:pt>
                  <c:pt idx="90">
                    <c:v>2020.03</c:v>
                  </c:pt>
                  <c:pt idx="91">
                    <c:v>2020.04</c:v>
                  </c:pt>
                  <c:pt idx="92">
                    <c:v>2020.05</c:v>
                  </c:pt>
                  <c:pt idx="93">
                    <c:v>2020.06</c:v>
                  </c:pt>
                  <c:pt idx="94">
                    <c:v>2020.07</c:v>
                  </c:pt>
                  <c:pt idx="95">
                    <c:v>2020.08</c:v>
                  </c:pt>
                  <c:pt idx="96">
                    <c:v>2020.09</c:v>
                  </c:pt>
                  <c:pt idx="97">
                    <c:v>2020.10</c:v>
                  </c:pt>
                  <c:pt idx="98">
                    <c:v>2020.11</c:v>
                  </c:pt>
                  <c:pt idx="99">
                    <c:v>2020.12</c:v>
                  </c:pt>
                  <c:pt idx="100">
                    <c:v>2021.01</c:v>
                  </c:pt>
                  <c:pt idx="101">
                    <c:v>2021.02</c:v>
                  </c:pt>
                  <c:pt idx="102">
                    <c:v>2021.03</c:v>
                  </c:pt>
                  <c:pt idx="103">
                    <c:v>2021.04</c:v>
                  </c:pt>
                  <c:pt idx="104">
                    <c:v>2021.05</c:v>
                  </c:pt>
                  <c:pt idx="105">
                    <c:v>2021.06</c:v>
                  </c:pt>
                  <c:pt idx="106">
                    <c:v>2021.07</c:v>
                  </c:pt>
                  <c:pt idx="107">
                    <c:v>2021.08</c:v>
                  </c:pt>
                  <c:pt idx="108">
                    <c:v>2021.09</c:v>
                  </c:pt>
                  <c:pt idx="109">
                    <c:v>2021.10</c:v>
                  </c:pt>
                  <c:pt idx="110">
                    <c:v>2021.11</c:v>
                  </c:pt>
                  <c:pt idx="111">
                    <c:v>2021.12</c:v>
                  </c:pt>
                  <c:pt idx="112">
                    <c:v>2022.01</c:v>
                  </c:pt>
                  <c:pt idx="113">
                    <c:v>2022.02</c:v>
                  </c:pt>
                  <c:pt idx="114">
                    <c:v>2022.03</c:v>
                  </c:pt>
                  <c:pt idx="115">
                    <c:v>2022.04</c:v>
                  </c:pt>
                  <c:pt idx="116">
                    <c:v>2022.05</c:v>
                  </c:pt>
                  <c:pt idx="117">
                    <c:v>2022.06</c:v>
                  </c:pt>
                  <c:pt idx="118">
                    <c:v>2022.07</c:v>
                  </c:pt>
                  <c:pt idx="120">
                    <c:v>2020.03</c:v>
                  </c:pt>
                  <c:pt idx="121">
                    <c:v>2020.04</c:v>
                  </c:pt>
                  <c:pt idx="122">
                    <c:v>2020.05</c:v>
                  </c:pt>
                  <c:pt idx="123">
                    <c:v>2020.06</c:v>
                  </c:pt>
                  <c:pt idx="124">
                    <c:v>2020.07</c:v>
                  </c:pt>
                  <c:pt idx="125">
                    <c:v>2020.08</c:v>
                  </c:pt>
                  <c:pt idx="126">
                    <c:v>2020.09</c:v>
                  </c:pt>
                  <c:pt idx="127">
                    <c:v>2020.10</c:v>
                  </c:pt>
                  <c:pt idx="128">
                    <c:v>2020.11</c:v>
                  </c:pt>
                  <c:pt idx="129">
                    <c:v>2020.12</c:v>
                  </c:pt>
                  <c:pt idx="130">
                    <c:v>2021.01</c:v>
                  </c:pt>
                  <c:pt idx="131">
                    <c:v>2021.02</c:v>
                  </c:pt>
                  <c:pt idx="132">
                    <c:v>2021.03</c:v>
                  </c:pt>
                  <c:pt idx="133">
                    <c:v>2021.04</c:v>
                  </c:pt>
                  <c:pt idx="134">
                    <c:v>2021.05</c:v>
                  </c:pt>
                  <c:pt idx="135">
                    <c:v>2021.06</c:v>
                  </c:pt>
                  <c:pt idx="136">
                    <c:v>2021.07</c:v>
                  </c:pt>
                  <c:pt idx="137">
                    <c:v>2021.08</c:v>
                  </c:pt>
                  <c:pt idx="138">
                    <c:v>2021.09</c:v>
                  </c:pt>
                  <c:pt idx="139">
                    <c:v>2021.10</c:v>
                  </c:pt>
                  <c:pt idx="140">
                    <c:v>2021.11</c:v>
                  </c:pt>
                  <c:pt idx="141">
                    <c:v>2021.12</c:v>
                  </c:pt>
                  <c:pt idx="142">
                    <c:v>2022.01</c:v>
                  </c:pt>
                  <c:pt idx="143">
                    <c:v>2022.02</c:v>
                  </c:pt>
                  <c:pt idx="144">
                    <c:v>2022.03</c:v>
                  </c:pt>
                  <c:pt idx="145">
                    <c:v>2022.04</c:v>
                  </c:pt>
                  <c:pt idx="146">
                    <c:v>2022.05</c:v>
                  </c:pt>
                  <c:pt idx="147">
                    <c:v>2022.06</c:v>
                  </c:pt>
                  <c:pt idx="148">
                    <c:v>2022.07</c:v>
                  </c:pt>
                </c:lvl>
                <c:lvl>
                  <c:pt idx="0">
                    <c:v>PL</c:v>
                  </c:pt>
                  <c:pt idx="30">
                    <c:v>CZ</c:v>
                  </c:pt>
                  <c:pt idx="60">
                    <c:v>RO</c:v>
                  </c:pt>
                  <c:pt idx="90">
                    <c:v>HU</c:v>
                  </c:pt>
                  <c:pt idx="120">
                    <c:v>SK</c:v>
                  </c:pt>
                </c:lvl>
              </c:multiLvlStrCache>
            </c:multiLvlStrRef>
          </c:cat>
          <c:val>
            <c:numRef>
              <c:f>'c3-6'!$D$14:$D$162</c:f>
              <c:numCache>
                <c:formatCode>0.0</c:formatCode>
                <c:ptCount val="149"/>
                <c:pt idx="0">
                  <c:v>3.1</c:v>
                </c:pt>
                <c:pt idx="1">
                  <c:v>2.8</c:v>
                </c:pt>
                <c:pt idx="2">
                  <c:v>4.5999999999999996</c:v>
                </c:pt>
                <c:pt idx="3">
                  <c:v>4.9000000000000004</c:v>
                </c:pt>
                <c:pt idx="4">
                  <c:v>5</c:v>
                </c:pt>
                <c:pt idx="5">
                  <c:v>4.9000000000000004</c:v>
                </c:pt>
                <c:pt idx="6">
                  <c:v>5</c:v>
                </c:pt>
                <c:pt idx="7">
                  <c:v>5.0999999999999996</c:v>
                </c:pt>
                <c:pt idx="8">
                  <c:v>5</c:v>
                </c:pt>
                <c:pt idx="9">
                  <c:v>4.8</c:v>
                </c:pt>
                <c:pt idx="10">
                  <c:v>5.0999999999999996</c:v>
                </c:pt>
                <c:pt idx="11">
                  <c:v>5.2</c:v>
                </c:pt>
                <c:pt idx="12">
                  <c:v>5.2</c:v>
                </c:pt>
                <c:pt idx="13">
                  <c:v>5.2</c:v>
                </c:pt>
                <c:pt idx="14">
                  <c:v>4.0999999999999996</c:v>
                </c:pt>
                <c:pt idx="15">
                  <c:v>3.6</c:v>
                </c:pt>
                <c:pt idx="16">
                  <c:v>4</c:v>
                </c:pt>
                <c:pt idx="17">
                  <c:v>4.2</c:v>
                </c:pt>
                <c:pt idx="18">
                  <c:v>4.5</c:v>
                </c:pt>
                <c:pt idx="19">
                  <c:v>4.9000000000000004</c:v>
                </c:pt>
                <c:pt idx="20">
                  <c:v>5.4</c:v>
                </c:pt>
                <c:pt idx="21">
                  <c:v>5.8</c:v>
                </c:pt>
                <c:pt idx="22">
                  <c:v>6.6</c:v>
                </c:pt>
                <c:pt idx="23">
                  <c:v>7.1</c:v>
                </c:pt>
                <c:pt idx="24">
                  <c:v>7.8</c:v>
                </c:pt>
                <c:pt idx="25">
                  <c:v>8.6</c:v>
                </c:pt>
                <c:pt idx="26">
                  <c:v>9.4</c:v>
                </c:pt>
                <c:pt idx="27">
                  <c:v>9.9</c:v>
                </c:pt>
                <c:pt idx="28">
                  <c:v>9.9</c:v>
                </c:pt>
                <c:pt idx="30">
                  <c:v>3.1</c:v>
                </c:pt>
                <c:pt idx="31">
                  <c:v>2.8</c:v>
                </c:pt>
                <c:pt idx="32">
                  <c:v>3.1</c:v>
                </c:pt>
                <c:pt idx="33">
                  <c:v>3.2</c:v>
                </c:pt>
                <c:pt idx="34">
                  <c:v>3.3</c:v>
                </c:pt>
                <c:pt idx="35">
                  <c:v>3.3</c:v>
                </c:pt>
                <c:pt idx="36">
                  <c:v>3.3</c:v>
                </c:pt>
                <c:pt idx="37">
                  <c:v>3.1</c:v>
                </c:pt>
                <c:pt idx="38">
                  <c:v>3.3</c:v>
                </c:pt>
                <c:pt idx="39">
                  <c:v>3.2</c:v>
                </c:pt>
                <c:pt idx="40">
                  <c:v>3</c:v>
                </c:pt>
                <c:pt idx="41">
                  <c:v>2.4</c:v>
                </c:pt>
                <c:pt idx="42">
                  <c:v>2.5</c:v>
                </c:pt>
                <c:pt idx="43">
                  <c:v>2.6</c:v>
                </c:pt>
                <c:pt idx="44">
                  <c:v>2.7</c:v>
                </c:pt>
                <c:pt idx="45">
                  <c:v>2.8</c:v>
                </c:pt>
                <c:pt idx="46">
                  <c:v>2.6</c:v>
                </c:pt>
                <c:pt idx="47">
                  <c:v>3.1</c:v>
                </c:pt>
                <c:pt idx="48">
                  <c:v>4.3</c:v>
                </c:pt>
                <c:pt idx="49">
                  <c:v>4.8</c:v>
                </c:pt>
                <c:pt idx="50">
                  <c:v>5.7</c:v>
                </c:pt>
                <c:pt idx="51">
                  <c:v>6.6</c:v>
                </c:pt>
                <c:pt idx="52">
                  <c:v>7.8</c:v>
                </c:pt>
                <c:pt idx="53">
                  <c:v>8.6</c:v>
                </c:pt>
                <c:pt idx="54">
                  <c:v>9.6999999999999993</c:v>
                </c:pt>
                <c:pt idx="55">
                  <c:v>11.2</c:v>
                </c:pt>
                <c:pt idx="56">
                  <c:v>12.1</c:v>
                </c:pt>
                <c:pt idx="57">
                  <c:v>12.8</c:v>
                </c:pt>
                <c:pt idx="58">
                  <c:v>13.4</c:v>
                </c:pt>
                <c:pt idx="60">
                  <c:v>2.6</c:v>
                </c:pt>
                <c:pt idx="61">
                  <c:v>2.2999999999999998</c:v>
                </c:pt>
                <c:pt idx="62">
                  <c:v>2.2000000000000002</c:v>
                </c:pt>
                <c:pt idx="63">
                  <c:v>2.2999999999999998</c:v>
                </c:pt>
                <c:pt idx="64">
                  <c:v>2.5</c:v>
                </c:pt>
                <c:pt idx="65">
                  <c:v>2.6</c:v>
                </c:pt>
                <c:pt idx="66">
                  <c:v>2.2999999999999998</c:v>
                </c:pt>
                <c:pt idx="67">
                  <c:v>2.2000000000000002</c:v>
                </c:pt>
                <c:pt idx="68">
                  <c:v>2.1</c:v>
                </c:pt>
                <c:pt idx="69">
                  <c:v>2.5</c:v>
                </c:pt>
                <c:pt idx="70">
                  <c:v>1.8</c:v>
                </c:pt>
                <c:pt idx="71">
                  <c:v>2.2000000000000002</c:v>
                </c:pt>
                <c:pt idx="72">
                  <c:v>2.2999999999999998</c:v>
                </c:pt>
                <c:pt idx="73">
                  <c:v>2.5</c:v>
                </c:pt>
                <c:pt idx="74">
                  <c:v>2.5</c:v>
                </c:pt>
                <c:pt idx="75">
                  <c:v>2.4</c:v>
                </c:pt>
                <c:pt idx="76">
                  <c:v>2.2999999999999998</c:v>
                </c:pt>
                <c:pt idx="77">
                  <c:v>2.2000000000000002</c:v>
                </c:pt>
                <c:pt idx="78">
                  <c:v>2.9</c:v>
                </c:pt>
                <c:pt idx="79">
                  <c:v>3.4</c:v>
                </c:pt>
                <c:pt idx="80">
                  <c:v>3.5</c:v>
                </c:pt>
                <c:pt idx="81">
                  <c:v>3.4</c:v>
                </c:pt>
                <c:pt idx="82">
                  <c:v>4</c:v>
                </c:pt>
                <c:pt idx="83">
                  <c:v>4.2</c:v>
                </c:pt>
                <c:pt idx="84">
                  <c:v>4.5999999999999996</c:v>
                </c:pt>
                <c:pt idx="85">
                  <c:v>5</c:v>
                </c:pt>
                <c:pt idx="86">
                  <c:v>5.4</c:v>
                </c:pt>
                <c:pt idx="87">
                  <c:v>5.8</c:v>
                </c:pt>
                <c:pt idx="88">
                  <c:v>6.2</c:v>
                </c:pt>
                <c:pt idx="90">
                  <c:v>3.1</c:v>
                </c:pt>
                <c:pt idx="91">
                  <c:v>2.8</c:v>
                </c:pt>
                <c:pt idx="92">
                  <c:v>2.5</c:v>
                </c:pt>
                <c:pt idx="93">
                  <c:v>2.5</c:v>
                </c:pt>
                <c:pt idx="94">
                  <c:v>3.4</c:v>
                </c:pt>
                <c:pt idx="95">
                  <c:v>3.4</c:v>
                </c:pt>
                <c:pt idx="96">
                  <c:v>2.7</c:v>
                </c:pt>
                <c:pt idx="97">
                  <c:v>2.5</c:v>
                </c:pt>
                <c:pt idx="98">
                  <c:v>2.4</c:v>
                </c:pt>
                <c:pt idx="99">
                  <c:v>2.2999999999999998</c:v>
                </c:pt>
                <c:pt idx="100">
                  <c:v>2.4</c:v>
                </c:pt>
                <c:pt idx="101">
                  <c:v>2.4</c:v>
                </c:pt>
                <c:pt idx="102">
                  <c:v>2.2000000000000002</c:v>
                </c:pt>
                <c:pt idx="103">
                  <c:v>2.6</c:v>
                </c:pt>
                <c:pt idx="104">
                  <c:v>2.9</c:v>
                </c:pt>
                <c:pt idx="105">
                  <c:v>3.7</c:v>
                </c:pt>
                <c:pt idx="106">
                  <c:v>3.2</c:v>
                </c:pt>
                <c:pt idx="107">
                  <c:v>3.3</c:v>
                </c:pt>
                <c:pt idx="108">
                  <c:v>3.9</c:v>
                </c:pt>
                <c:pt idx="109">
                  <c:v>4.4000000000000004</c:v>
                </c:pt>
                <c:pt idx="110">
                  <c:v>5</c:v>
                </c:pt>
                <c:pt idx="111">
                  <c:v>5.5</c:v>
                </c:pt>
                <c:pt idx="112">
                  <c:v>6.1</c:v>
                </c:pt>
                <c:pt idx="113">
                  <c:v>6.7</c:v>
                </c:pt>
                <c:pt idx="114">
                  <c:v>7.4</c:v>
                </c:pt>
                <c:pt idx="115">
                  <c:v>8.1999999999999993</c:v>
                </c:pt>
                <c:pt idx="116">
                  <c:v>9.1</c:v>
                </c:pt>
                <c:pt idx="117">
                  <c:v>9.6</c:v>
                </c:pt>
                <c:pt idx="118">
                  <c:v>11</c:v>
                </c:pt>
                <c:pt idx="120">
                  <c:v>2.6</c:v>
                </c:pt>
                <c:pt idx="121">
                  <c:v>2.4</c:v>
                </c:pt>
                <c:pt idx="122">
                  <c:v>2.4</c:v>
                </c:pt>
                <c:pt idx="123">
                  <c:v>2.4</c:v>
                </c:pt>
                <c:pt idx="124">
                  <c:v>2.2999999999999998</c:v>
                </c:pt>
                <c:pt idx="125">
                  <c:v>2.1</c:v>
                </c:pt>
                <c:pt idx="126">
                  <c:v>2.2999999999999998</c:v>
                </c:pt>
                <c:pt idx="127">
                  <c:v>2.4</c:v>
                </c:pt>
                <c:pt idx="128">
                  <c:v>2.2999999999999998</c:v>
                </c:pt>
                <c:pt idx="129">
                  <c:v>2.5</c:v>
                </c:pt>
                <c:pt idx="130">
                  <c:v>2.7</c:v>
                </c:pt>
                <c:pt idx="131">
                  <c:v>2.6</c:v>
                </c:pt>
                <c:pt idx="132">
                  <c:v>2.4</c:v>
                </c:pt>
                <c:pt idx="133">
                  <c:v>2.2999999999999998</c:v>
                </c:pt>
                <c:pt idx="134">
                  <c:v>2.6</c:v>
                </c:pt>
                <c:pt idx="135">
                  <c:v>2.6</c:v>
                </c:pt>
                <c:pt idx="136">
                  <c:v>2.8</c:v>
                </c:pt>
                <c:pt idx="137" formatCode="General">
                  <c:v>3.1</c:v>
                </c:pt>
                <c:pt idx="138">
                  <c:v>4.0999999999999996</c:v>
                </c:pt>
                <c:pt idx="139">
                  <c:v>4.7</c:v>
                </c:pt>
                <c:pt idx="140">
                  <c:v>5</c:v>
                </c:pt>
                <c:pt idx="141">
                  <c:v>5.2</c:v>
                </c:pt>
                <c:pt idx="142">
                  <c:v>5</c:v>
                </c:pt>
                <c:pt idx="143">
                  <c:v>5.5</c:v>
                </c:pt>
                <c:pt idx="144">
                  <c:v>6.9</c:v>
                </c:pt>
                <c:pt idx="145">
                  <c:v>8.1</c:v>
                </c:pt>
                <c:pt idx="146">
                  <c:v>8.5</c:v>
                </c:pt>
                <c:pt idx="147">
                  <c:v>8.8000000000000007</c:v>
                </c:pt>
                <c:pt idx="148">
                  <c:v>8.9</c:v>
                </c:pt>
              </c:numCache>
            </c:numRef>
          </c:val>
          <c:smooth val="0"/>
          <c:extLst>
            <c:ext xmlns:c16="http://schemas.microsoft.com/office/drawing/2014/chart" uri="{C3380CC4-5D6E-409C-BE32-E72D297353CC}">
              <c16:uniqueId val="{00000049-34CB-4E4E-87C6-9F1ECB666369}"/>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3"/>
          <c:order val="2"/>
          <c:tx>
            <c:strRef>
              <c:f>'c3-6'!$E$13</c:f>
              <c:strCache>
                <c:ptCount val="1"/>
                <c:pt idx="0">
                  <c:v>Inflációs cél</c:v>
                </c:pt>
              </c:strCache>
            </c:strRef>
          </c:tx>
          <c:spPr>
            <a:ln w="28575" cap="rnd">
              <a:solidFill>
                <a:schemeClr val="accent3"/>
              </a:solidFill>
              <a:prstDash val="sysDash"/>
              <a:round/>
            </a:ln>
            <a:effectLst/>
          </c:spPr>
          <c:marker>
            <c:symbol val="none"/>
          </c:marker>
          <c:val>
            <c:numRef>
              <c:f>'c3-6'!$E$14:$E$162</c:f>
              <c:numCache>
                <c:formatCode>General</c:formatCode>
                <c:ptCount val="149"/>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20">
                  <c:v>1.95</c:v>
                </c:pt>
                <c:pt idx="121">
                  <c:v>1.95</c:v>
                </c:pt>
                <c:pt idx="122">
                  <c:v>1.95</c:v>
                </c:pt>
                <c:pt idx="123">
                  <c:v>1.95</c:v>
                </c:pt>
                <c:pt idx="124">
                  <c:v>1.95</c:v>
                </c:pt>
                <c:pt idx="125">
                  <c:v>1.95</c:v>
                </c:pt>
                <c:pt idx="126">
                  <c:v>1.95</c:v>
                </c:pt>
                <c:pt idx="127">
                  <c:v>1.95</c:v>
                </c:pt>
                <c:pt idx="128">
                  <c:v>1.95</c:v>
                </c:pt>
                <c:pt idx="129">
                  <c:v>1.95</c:v>
                </c:pt>
                <c:pt idx="130">
                  <c:v>1.95</c:v>
                </c:pt>
                <c:pt idx="131">
                  <c:v>1.95</c:v>
                </c:pt>
                <c:pt idx="132">
                  <c:v>1.95</c:v>
                </c:pt>
                <c:pt idx="133">
                  <c:v>1.95</c:v>
                </c:pt>
                <c:pt idx="134">
                  <c:v>1.95</c:v>
                </c:pt>
                <c:pt idx="135">
                  <c:v>1.95</c:v>
                </c:pt>
                <c:pt idx="136" formatCode="0.00">
                  <c:v>2</c:v>
                </c:pt>
                <c:pt idx="137" formatCode="0.00">
                  <c:v>2</c:v>
                </c:pt>
                <c:pt idx="138" formatCode="0.00">
                  <c:v>2</c:v>
                </c:pt>
                <c:pt idx="139" formatCode="0.00">
                  <c:v>2</c:v>
                </c:pt>
                <c:pt idx="140" formatCode="0.00">
                  <c:v>2</c:v>
                </c:pt>
                <c:pt idx="141" formatCode="0.00">
                  <c:v>2</c:v>
                </c:pt>
                <c:pt idx="142" formatCode="0.00">
                  <c:v>2</c:v>
                </c:pt>
                <c:pt idx="143" formatCode="0.00">
                  <c:v>2</c:v>
                </c:pt>
                <c:pt idx="144" formatCode="0.00">
                  <c:v>2</c:v>
                </c:pt>
                <c:pt idx="145" formatCode="0.00">
                  <c:v>2</c:v>
                </c:pt>
                <c:pt idx="146" formatCode="0.00">
                  <c:v>2</c:v>
                </c:pt>
                <c:pt idx="147" formatCode="0.00">
                  <c:v>2</c:v>
                </c:pt>
                <c:pt idx="148" formatCode="0.00">
                  <c:v>2</c:v>
                </c:pt>
              </c:numCache>
            </c:numRef>
          </c:val>
          <c:smooth val="0"/>
          <c:extLst>
            <c:ext xmlns:c16="http://schemas.microsoft.com/office/drawing/2014/chart" uri="{C3380CC4-5D6E-409C-BE32-E72D297353CC}">
              <c16:uniqueId val="{0000004A-34CB-4E4E-87C6-9F1ECB666369}"/>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6"/>
        <c:tickMarkSkip val="6"/>
        <c:noMultiLvlLbl val="0"/>
      </c:catAx>
      <c:valAx>
        <c:axId val="618480280"/>
        <c:scaling>
          <c:orientation val="minMax"/>
          <c:max val="18"/>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2"/>
        <c:minorUnit val="0.5"/>
      </c:valAx>
      <c:valAx>
        <c:axId val="856551752"/>
        <c:scaling>
          <c:orientation val="minMax"/>
          <c:max val="1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955355452844906"/>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2"/>
        <c:minorUnit val="0.5"/>
      </c:valAx>
      <c:catAx>
        <c:axId val="856553720"/>
        <c:scaling>
          <c:orientation val="minMax"/>
        </c:scaling>
        <c:delete val="1"/>
        <c:axPos val="b"/>
        <c:numFmt formatCode="General" sourceLinked="1"/>
        <c:majorTickMark val="out"/>
        <c:minorTickMark val="none"/>
        <c:tickLblPos val="nextTo"/>
        <c:crossAx val="856551752"/>
        <c:crosses val="autoZero"/>
        <c:auto val="1"/>
        <c:lblAlgn val="ctr"/>
        <c:lblOffset val="100"/>
        <c:noMultiLvlLbl val="1"/>
      </c:catAx>
      <c:spPr>
        <a:noFill/>
        <a:ln>
          <a:noFill/>
        </a:ln>
        <a:effectLst/>
      </c:spPr>
    </c:plotArea>
    <c:legend>
      <c:legendPos val="b"/>
      <c:layout>
        <c:manualLayout>
          <c:xMode val="edge"/>
          <c:yMode val="edge"/>
          <c:x val="0"/>
          <c:y val="0.90270327772755532"/>
          <c:w val="1"/>
          <c:h val="9.729656542306938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56565683760683749"/>
        </c:manualLayout>
      </c:layout>
      <c:lineChart>
        <c:grouping val="standard"/>
        <c:varyColors val="0"/>
        <c:ser>
          <c:idx val="0"/>
          <c:order val="0"/>
          <c:tx>
            <c:strRef>
              <c:f>'c3-6'!$C$12</c:f>
              <c:strCache>
                <c:ptCount val="1"/>
                <c:pt idx="0">
                  <c:v>Inflation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1744-4593-993D-68A37BE847A6}"/>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1744-4593-993D-68A37BE847A6}"/>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1744-4593-993D-68A37BE847A6}"/>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1744-4593-993D-68A37BE847A6}"/>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1744-4593-993D-68A37BE847A6}"/>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1744-4593-993D-68A37BE847A6}"/>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1744-4593-993D-68A37BE847A6}"/>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1744-4593-993D-68A37BE847A6}"/>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1744-4593-993D-68A37BE847A6}"/>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1744-4593-993D-68A37BE847A6}"/>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1744-4593-993D-68A37BE847A6}"/>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1744-4593-993D-68A37BE847A6}"/>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1744-4593-993D-68A37BE847A6}"/>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1744-4593-993D-68A37BE847A6}"/>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D-1744-4593-993D-68A37BE847A6}"/>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F-1744-4593-993D-68A37BE847A6}"/>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1-1744-4593-993D-68A37BE847A6}"/>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3-1744-4593-993D-68A37BE847A6}"/>
              </c:ext>
            </c:extLst>
          </c:dPt>
          <c:cat>
            <c:multiLvlStrRef>
              <c:f>'c3-6'!$A$14:$B$161</c:f>
              <c:multiLvlStrCache>
                <c:ptCount val="148"/>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30">
                    <c:v>2020.03</c:v>
                  </c:pt>
                  <c:pt idx="31">
                    <c:v>2020.04</c:v>
                  </c:pt>
                  <c:pt idx="32">
                    <c:v>2020.05</c:v>
                  </c:pt>
                  <c:pt idx="33">
                    <c:v>2020.06</c:v>
                  </c:pt>
                  <c:pt idx="34">
                    <c:v>2020.07</c:v>
                  </c:pt>
                  <c:pt idx="35">
                    <c:v>2020.08</c:v>
                  </c:pt>
                  <c:pt idx="36">
                    <c:v>2020.09</c:v>
                  </c:pt>
                  <c:pt idx="37">
                    <c:v>2020.10</c:v>
                  </c:pt>
                  <c:pt idx="38">
                    <c:v>2020.11</c:v>
                  </c:pt>
                  <c:pt idx="39">
                    <c:v>2020.12</c:v>
                  </c:pt>
                  <c:pt idx="40">
                    <c:v>2021.01</c:v>
                  </c:pt>
                  <c:pt idx="41">
                    <c:v>2021.02</c:v>
                  </c:pt>
                  <c:pt idx="42">
                    <c:v>2021.03</c:v>
                  </c:pt>
                  <c:pt idx="43">
                    <c:v>2021.04</c:v>
                  </c:pt>
                  <c:pt idx="44">
                    <c:v>2021.05</c:v>
                  </c:pt>
                  <c:pt idx="45">
                    <c:v>2021.06</c:v>
                  </c:pt>
                  <c:pt idx="46">
                    <c:v>2021.07</c:v>
                  </c:pt>
                  <c:pt idx="47">
                    <c:v>2021.08</c:v>
                  </c:pt>
                  <c:pt idx="48">
                    <c:v>2021.09</c:v>
                  </c:pt>
                  <c:pt idx="49">
                    <c:v>2021.10</c:v>
                  </c:pt>
                  <c:pt idx="50">
                    <c:v>2021.11</c:v>
                  </c:pt>
                  <c:pt idx="51">
                    <c:v>2021.12</c:v>
                  </c:pt>
                  <c:pt idx="52">
                    <c:v>2022.01</c:v>
                  </c:pt>
                  <c:pt idx="53">
                    <c:v>2022.02</c:v>
                  </c:pt>
                  <c:pt idx="54">
                    <c:v>2022.03</c:v>
                  </c:pt>
                  <c:pt idx="55">
                    <c:v>2022.04</c:v>
                  </c:pt>
                  <c:pt idx="56">
                    <c:v>2022.05</c:v>
                  </c:pt>
                  <c:pt idx="57">
                    <c:v>2022.06</c:v>
                  </c:pt>
                  <c:pt idx="58">
                    <c:v>2022.07</c:v>
                  </c:pt>
                  <c:pt idx="60">
                    <c:v>2020.03</c:v>
                  </c:pt>
                  <c:pt idx="61">
                    <c:v>2020.04</c:v>
                  </c:pt>
                  <c:pt idx="62">
                    <c:v>2020.05</c:v>
                  </c:pt>
                  <c:pt idx="63">
                    <c:v>2020.06</c:v>
                  </c:pt>
                  <c:pt idx="64">
                    <c:v>2020.07</c:v>
                  </c:pt>
                  <c:pt idx="65">
                    <c:v>2020.08</c:v>
                  </c:pt>
                  <c:pt idx="66">
                    <c:v>2020.09</c:v>
                  </c:pt>
                  <c:pt idx="67">
                    <c:v>2020.10</c:v>
                  </c:pt>
                  <c:pt idx="68">
                    <c:v>2020.11</c:v>
                  </c:pt>
                  <c:pt idx="69">
                    <c:v>2020.12</c:v>
                  </c:pt>
                  <c:pt idx="70">
                    <c:v>2021.01</c:v>
                  </c:pt>
                  <c:pt idx="71">
                    <c:v>2021.02</c:v>
                  </c:pt>
                  <c:pt idx="72">
                    <c:v>2021.03</c:v>
                  </c:pt>
                  <c:pt idx="73">
                    <c:v>2021.04</c:v>
                  </c:pt>
                  <c:pt idx="74">
                    <c:v>2021.05</c:v>
                  </c:pt>
                  <c:pt idx="75">
                    <c:v>2021.06</c:v>
                  </c:pt>
                  <c:pt idx="76">
                    <c:v>2021.07</c:v>
                  </c:pt>
                  <c:pt idx="77">
                    <c:v>2021.08</c:v>
                  </c:pt>
                  <c:pt idx="78">
                    <c:v>2021.09</c:v>
                  </c:pt>
                  <c:pt idx="79">
                    <c:v>2021.10</c:v>
                  </c:pt>
                  <c:pt idx="80">
                    <c:v>2021.11</c:v>
                  </c:pt>
                  <c:pt idx="81">
                    <c:v>2021.12</c:v>
                  </c:pt>
                  <c:pt idx="82">
                    <c:v>2022.01</c:v>
                  </c:pt>
                  <c:pt idx="83">
                    <c:v>2022.02</c:v>
                  </c:pt>
                  <c:pt idx="84">
                    <c:v>2022.03</c:v>
                  </c:pt>
                  <c:pt idx="85">
                    <c:v>2022.04</c:v>
                  </c:pt>
                  <c:pt idx="86">
                    <c:v>2022.05</c:v>
                  </c:pt>
                  <c:pt idx="87">
                    <c:v>2022.06</c:v>
                  </c:pt>
                  <c:pt idx="88">
                    <c:v>2022.07</c:v>
                  </c:pt>
                  <c:pt idx="90">
                    <c:v>2020.03</c:v>
                  </c:pt>
                  <c:pt idx="91">
                    <c:v>2020.04</c:v>
                  </c:pt>
                  <c:pt idx="92">
                    <c:v>2020.05</c:v>
                  </c:pt>
                  <c:pt idx="93">
                    <c:v>2020.06</c:v>
                  </c:pt>
                  <c:pt idx="94">
                    <c:v>2020.07</c:v>
                  </c:pt>
                  <c:pt idx="95">
                    <c:v>2020.08</c:v>
                  </c:pt>
                  <c:pt idx="96">
                    <c:v>2020.09</c:v>
                  </c:pt>
                  <c:pt idx="97">
                    <c:v>2020.10</c:v>
                  </c:pt>
                  <c:pt idx="98">
                    <c:v>2020.11</c:v>
                  </c:pt>
                  <c:pt idx="99">
                    <c:v>2020.12</c:v>
                  </c:pt>
                  <c:pt idx="100">
                    <c:v>2021.01</c:v>
                  </c:pt>
                  <c:pt idx="101">
                    <c:v>2021.02</c:v>
                  </c:pt>
                  <c:pt idx="102">
                    <c:v>2021.03</c:v>
                  </c:pt>
                  <c:pt idx="103">
                    <c:v>2021.04</c:v>
                  </c:pt>
                  <c:pt idx="104">
                    <c:v>2021.05</c:v>
                  </c:pt>
                  <c:pt idx="105">
                    <c:v>2021.06</c:v>
                  </c:pt>
                  <c:pt idx="106">
                    <c:v>2021.07</c:v>
                  </c:pt>
                  <c:pt idx="107">
                    <c:v>2021.08</c:v>
                  </c:pt>
                  <c:pt idx="108">
                    <c:v>2021.09</c:v>
                  </c:pt>
                  <c:pt idx="109">
                    <c:v>2021.10</c:v>
                  </c:pt>
                  <c:pt idx="110">
                    <c:v>2021.11</c:v>
                  </c:pt>
                  <c:pt idx="111">
                    <c:v>2021.12</c:v>
                  </c:pt>
                  <c:pt idx="112">
                    <c:v>2022.01</c:v>
                  </c:pt>
                  <c:pt idx="113">
                    <c:v>2022.02</c:v>
                  </c:pt>
                  <c:pt idx="114">
                    <c:v>2022.03</c:v>
                  </c:pt>
                  <c:pt idx="115">
                    <c:v>2022.04</c:v>
                  </c:pt>
                  <c:pt idx="116">
                    <c:v>2022.05</c:v>
                  </c:pt>
                  <c:pt idx="117">
                    <c:v>2022.06</c:v>
                  </c:pt>
                  <c:pt idx="118">
                    <c:v>2022.07</c:v>
                  </c:pt>
                  <c:pt idx="120">
                    <c:v>2020.03</c:v>
                  </c:pt>
                  <c:pt idx="121">
                    <c:v>2020.04</c:v>
                  </c:pt>
                  <c:pt idx="122">
                    <c:v>2020.05</c:v>
                  </c:pt>
                  <c:pt idx="123">
                    <c:v>2020.06</c:v>
                  </c:pt>
                  <c:pt idx="124">
                    <c:v>2020.07</c:v>
                  </c:pt>
                  <c:pt idx="125">
                    <c:v>2020.08</c:v>
                  </c:pt>
                  <c:pt idx="126">
                    <c:v>2020.09</c:v>
                  </c:pt>
                  <c:pt idx="127">
                    <c:v>2020.10</c:v>
                  </c:pt>
                  <c:pt idx="128">
                    <c:v>2020.11</c:v>
                  </c:pt>
                  <c:pt idx="129">
                    <c:v>2020.12</c:v>
                  </c:pt>
                  <c:pt idx="130">
                    <c:v>2021.01</c:v>
                  </c:pt>
                  <c:pt idx="131">
                    <c:v>2021.02</c:v>
                  </c:pt>
                  <c:pt idx="132">
                    <c:v>2021.03</c:v>
                  </c:pt>
                  <c:pt idx="133">
                    <c:v>2021.04</c:v>
                  </c:pt>
                  <c:pt idx="134">
                    <c:v>2021.05</c:v>
                  </c:pt>
                  <c:pt idx="135">
                    <c:v>2021.06</c:v>
                  </c:pt>
                  <c:pt idx="136">
                    <c:v>2021.07</c:v>
                  </c:pt>
                  <c:pt idx="137">
                    <c:v>2021.08</c:v>
                  </c:pt>
                  <c:pt idx="138">
                    <c:v>2021.09</c:v>
                  </c:pt>
                  <c:pt idx="139">
                    <c:v>2021.10</c:v>
                  </c:pt>
                  <c:pt idx="140">
                    <c:v>2021.11</c:v>
                  </c:pt>
                  <c:pt idx="141">
                    <c:v>2021.12</c:v>
                  </c:pt>
                  <c:pt idx="142">
                    <c:v>2022.01</c:v>
                  </c:pt>
                  <c:pt idx="143">
                    <c:v>2022.02</c:v>
                  </c:pt>
                  <c:pt idx="144">
                    <c:v>2022.03</c:v>
                  </c:pt>
                  <c:pt idx="145">
                    <c:v>2022.04</c:v>
                  </c:pt>
                  <c:pt idx="146">
                    <c:v>2022.05</c:v>
                  </c:pt>
                  <c:pt idx="147">
                    <c:v>2022.06</c:v>
                  </c:pt>
                </c:lvl>
                <c:lvl>
                  <c:pt idx="0">
                    <c:v>PL</c:v>
                  </c:pt>
                  <c:pt idx="30">
                    <c:v>CZ</c:v>
                  </c:pt>
                  <c:pt idx="60">
                    <c:v>RO</c:v>
                  </c:pt>
                  <c:pt idx="90">
                    <c:v>HU</c:v>
                  </c:pt>
                  <c:pt idx="120">
                    <c:v>SK</c:v>
                  </c:pt>
                </c:lvl>
              </c:multiLvlStrCache>
            </c:multiLvlStrRef>
          </c:cat>
          <c:val>
            <c:numRef>
              <c:f>'c3-6'!$C$14:$C$161</c:f>
              <c:numCache>
                <c:formatCode>0.0</c:formatCode>
                <c:ptCount val="148"/>
                <c:pt idx="0">
                  <c:v>3.9</c:v>
                </c:pt>
                <c:pt idx="1">
                  <c:v>2.9</c:v>
                </c:pt>
                <c:pt idx="2">
                  <c:v>3.4</c:v>
                </c:pt>
                <c:pt idx="3">
                  <c:v>3.8</c:v>
                </c:pt>
                <c:pt idx="4">
                  <c:v>3.7</c:v>
                </c:pt>
                <c:pt idx="5">
                  <c:v>3.7</c:v>
                </c:pt>
                <c:pt idx="6">
                  <c:v>3.8</c:v>
                </c:pt>
                <c:pt idx="7">
                  <c:v>3.8</c:v>
                </c:pt>
                <c:pt idx="8">
                  <c:v>3.7</c:v>
                </c:pt>
                <c:pt idx="9">
                  <c:v>3.4</c:v>
                </c:pt>
                <c:pt idx="10">
                  <c:v>3.6</c:v>
                </c:pt>
                <c:pt idx="11">
                  <c:v>3.6</c:v>
                </c:pt>
                <c:pt idx="12">
                  <c:v>4.4000000000000004</c:v>
                </c:pt>
                <c:pt idx="13">
                  <c:v>5.0999999999999996</c:v>
                </c:pt>
                <c:pt idx="14">
                  <c:v>4.5999999999999996</c:v>
                </c:pt>
                <c:pt idx="15">
                  <c:v>4.0999999999999996</c:v>
                </c:pt>
                <c:pt idx="16">
                  <c:v>4.7</c:v>
                </c:pt>
                <c:pt idx="17">
                  <c:v>5</c:v>
                </c:pt>
                <c:pt idx="18">
                  <c:v>5.6</c:v>
                </c:pt>
                <c:pt idx="19">
                  <c:v>6.4</c:v>
                </c:pt>
                <c:pt idx="20">
                  <c:v>7.4</c:v>
                </c:pt>
                <c:pt idx="21">
                  <c:v>8</c:v>
                </c:pt>
                <c:pt idx="22">
                  <c:v>8.6999999999999993</c:v>
                </c:pt>
                <c:pt idx="23">
                  <c:v>8.1</c:v>
                </c:pt>
                <c:pt idx="24">
                  <c:v>10.199999999999999</c:v>
                </c:pt>
                <c:pt idx="25">
                  <c:v>11.4</c:v>
                </c:pt>
                <c:pt idx="26">
                  <c:v>12.8</c:v>
                </c:pt>
                <c:pt idx="27">
                  <c:v>14.2</c:v>
                </c:pt>
                <c:pt idx="28">
                  <c:v>14.2</c:v>
                </c:pt>
                <c:pt idx="30">
                  <c:v>3.6</c:v>
                </c:pt>
                <c:pt idx="31">
                  <c:v>3.3</c:v>
                </c:pt>
                <c:pt idx="32">
                  <c:v>3.1</c:v>
                </c:pt>
                <c:pt idx="33">
                  <c:v>3.4</c:v>
                </c:pt>
                <c:pt idx="34">
                  <c:v>3.6</c:v>
                </c:pt>
                <c:pt idx="35">
                  <c:v>3.5</c:v>
                </c:pt>
                <c:pt idx="36">
                  <c:v>3.3</c:v>
                </c:pt>
                <c:pt idx="37">
                  <c:v>2.9</c:v>
                </c:pt>
                <c:pt idx="38">
                  <c:v>2.8</c:v>
                </c:pt>
                <c:pt idx="39">
                  <c:v>2.4</c:v>
                </c:pt>
                <c:pt idx="40">
                  <c:v>2.2000000000000002</c:v>
                </c:pt>
                <c:pt idx="41">
                  <c:v>2.1</c:v>
                </c:pt>
                <c:pt idx="42">
                  <c:v>2.2999999999999998</c:v>
                </c:pt>
                <c:pt idx="43">
                  <c:v>3.1</c:v>
                </c:pt>
                <c:pt idx="44">
                  <c:v>2.7</c:v>
                </c:pt>
                <c:pt idx="45">
                  <c:v>2.5</c:v>
                </c:pt>
                <c:pt idx="46">
                  <c:v>2.7</c:v>
                </c:pt>
                <c:pt idx="47">
                  <c:v>3.1</c:v>
                </c:pt>
                <c:pt idx="48">
                  <c:v>4</c:v>
                </c:pt>
                <c:pt idx="49">
                  <c:v>4.8</c:v>
                </c:pt>
                <c:pt idx="50">
                  <c:v>4.8</c:v>
                </c:pt>
                <c:pt idx="51">
                  <c:v>5.4</c:v>
                </c:pt>
                <c:pt idx="52">
                  <c:v>8.8000000000000007</c:v>
                </c:pt>
                <c:pt idx="53">
                  <c:v>10</c:v>
                </c:pt>
                <c:pt idx="54">
                  <c:v>11.9</c:v>
                </c:pt>
                <c:pt idx="55">
                  <c:v>13.2</c:v>
                </c:pt>
                <c:pt idx="56">
                  <c:v>15.2</c:v>
                </c:pt>
                <c:pt idx="57">
                  <c:v>16.600000000000001</c:v>
                </c:pt>
                <c:pt idx="58">
                  <c:v>17.3</c:v>
                </c:pt>
                <c:pt idx="60">
                  <c:v>2.7</c:v>
                </c:pt>
                <c:pt idx="61">
                  <c:v>2.2999999999999998</c:v>
                </c:pt>
                <c:pt idx="62">
                  <c:v>1.8</c:v>
                </c:pt>
                <c:pt idx="63">
                  <c:v>2.2000000000000002</c:v>
                </c:pt>
                <c:pt idx="64">
                  <c:v>2.5</c:v>
                </c:pt>
                <c:pt idx="65">
                  <c:v>2.5</c:v>
                </c:pt>
                <c:pt idx="66">
                  <c:v>2.1</c:v>
                </c:pt>
                <c:pt idx="67">
                  <c:v>1.8</c:v>
                </c:pt>
                <c:pt idx="68">
                  <c:v>1.7</c:v>
                </c:pt>
                <c:pt idx="69">
                  <c:v>1.8</c:v>
                </c:pt>
                <c:pt idx="70">
                  <c:v>2</c:v>
                </c:pt>
                <c:pt idx="71">
                  <c:v>2.5</c:v>
                </c:pt>
                <c:pt idx="72">
                  <c:v>2.5</c:v>
                </c:pt>
                <c:pt idx="73">
                  <c:v>2.7</c:v>
                </c:pt>
                <c:pt idx="74">
                  <c:v>3.2</c:v>
                </c:pt>
                <c:pt idx="75">
                  <c:v>3.5</c:v>
                </c:pt>
                <c:pt idx="76">
                  <c:v>3.8</c:v>
                </c:pt>
                <c:pt idx="77">
                  <c:v>4</c:v>
                </c:pt>
                <c:pt idx="78">
                  <c:v>5.2</c:v>
                </c:pt>
                <c:pt idx="79">
                  <c:v>6.5</c:v>
                </c:pt>
                <c:pt idx="80">
                  <c:v>6.7</c:v>
                </c:pt>
                <c:pt idx="81">
                  <c:v>6.7</c:v>
                </c:pt>
                <c:pt idx="82">
                  <c:v>7.2</c:v>
                </c:pt>
                <c:pt idx="83">
                  <c:v>7.9</c:v>
                </c:pt>
                <c:pt idx="84">
                  <c:v>9.6</c:v>
                </c:pt>
                <c:pt idx="85">
                  <c:v>11.7</c:v>
                </c:pt>
                <c:pt idx="86">
                  <c:v>12.4</c:v>
                </c:pt>
                <c:pt idx="87">
                  <c:v>13</c:v>
                </c:pt>
                <c:pt idx="88">
                  <c:v>13</c:v>
                </c:pt>
                <c:pt idx="90">
                  <c:v>3.9</c:v>
                </c:pt>
                <c:pt idx="91">
                  <c:v>2.5</c:v>
                </c:pt>
                <c:pt idx="92">
                  <c:v>2.2000000000000002</c:v>
                </c:pt>
                <c:pt idx="93">
                  <c:v>2.9</c:v>
                </c:pt>
                <c:pt idx="94">
                  <c:v>3.9</c:v>
                </c:pt>
                <c:pt idx="95">
                  <c:v>4</c:v>
                </c:pt>
                <c:pt idx="96">
                  <c:v>3.4</c:v>
                </c:pt>
                <c:pt idx="97">
                  <c:v>3</c:v>
                </c:pt>
                <c:pt idx="98">
                  <c:v>2.8</c:v>
                </c:pt>
                <c:pt idx="99">
                  <c:v>2.8</c:v>
                </c:pt>
                <c:pt idx="100">
                  <c:v>2.9</c:v>
                </c:pt>
                <c:pt idx="101">
                  <c:v>3.3</c:v>
                </c:pt>
                <c:pt idx="102">
                  <c:v>3.9</c:v>
                </c:pt>
                <c:pt idx="103">
                  <c:v>5.2</c:v>
                </c:pt>
                <c:pt idx="104">
                  <c:v>5.3</c:v>
                </c:pt>
                <c:pt idx="105">
                  <c:v>5.3</c:v>
                </c:pt>
                <c:pt idx="106">
                  <c:v>4.7</c:v>
                </c:pt>
                <c:pt idx="107">
                  <c:v>4.9000000000000004</c:v>
                </c:pt>
                <c:pt idx="108">
                  <c:v>5.5</c:v>
                </c:pt>
                <c:pt idx="109">
                  <c:v>6.6</c:v>
                </c:pt>
                <c:pt idx="110">
                  <c:v>7.5</c:v>
                </c:pt>
                <c:pt idx="111">
                  <c:v>7.4</c:v>
                </c:pt>
                <c:pt idx="112">
                  <c:v>7.9</c:v>
                </c:pt>
                <c:pt idx="113">
                  <c:v>8.4</c:v>
                </c:pt>
                <c:pt idx="114">
                  <c:v>8.6</c:v>
                </c:pt>
                <c:pt idx="115">
                  <c:v>9.6</c:v>
                </c:pt>
                <c:pt idx="116">
                  <c:v>10.8</c:v>
                </c:pt>
                <c:pt idx="117">
                  <c:v>12.6</c:v>
                </c:pt>
                <c:pt idx="118">
                  <c:v>14.7</c:v>
                </c:pt>
                <c:pt idx="120">
                  <c:v>2.4</c:v>
                </c:pt>
                <c:pt idx="121">
                  <c:v>2.1</c:v>
                </c:pt>
                <c:pt idx="122">
                  <c:v>2.1</c:v>
                </c:pt>
                <c:pt idx="123">
                  <c:v>1.8</c:v>
                </c:pt>
                <c:pt idx="124">
                  <c:v>1.8</c:v>
                </c:pt>
                <c:pt idx="125">
                  <c:v>1.4</c:v>
                </c:pt>
                <c:pt idx="126">
                  <c:v>1.4</c:v>
                </c:pt>
                <c:pt idx="127">
                  <c:v>1.6</c:v>
                </c:pt>
                <c:pt idx="128">
                  <c:v>1.6</c:v>
                </c:pt>
                <c:pt idx="129">
                  <c:v>1.6</c:v>
                </c:pt>
                <c:pt idx="130">
                  <c:v>0.7</c:v>
                </c:pt>
                <c:pt idx="131">
                  <c:v>0.9</c:v>
                </c:pt>
                <c:pt idx="132">
                  <c:v>1.5</c:v>
                </c:pt>
                <c:pt idx="133">
                  <c:v>1.7</c:v>
                </c:pt>
                <c:pt idx="134">
                  <c:v>2</c:v>
                </c:pt>
                <c:pt idx="135">
                  <c:v>2.5</c:v>
                </c:pt>
                <c:pt idx="136">
                  <c:v>2.9</c:v>
                </c:pt>
                <c:pt idx="137">
                  <c:v>3.3</c:v>
                </c:pt>
                <c:pt idx="138">
                  <c:v>4</c:v>
                </c:pt>
                <c:pt idx="139" formatCode="General">
                  <c:v>4.4000000000000004</c:v>
                </c:pt>
                <c:pt idx="140">
                  <c:v>4.8</c:v>
                </c:pt>
                <c:pt idx="141">
                  <c:v>5.0999999999999996</c:v>
                </c:pt>
                <c:pt idx="142">
                  <c:v>7.7</c:v>
                </c:pt>
                <c:pt idx="143">
                  <c:v>8.3000000000000007</c:v>
                </c:pt>
                <c:pt idx="144">
                  <c:v>9.6</c:v>
                </c:pt>
                <c:pt idx="145">
                  <c:v>10.9</c:v>
                </c:pt>
                <c:pt idx="146">
                  <c:v>11.8</c:v>
                </c:pt>
                <c:pt idx="147">
                  <c:v>12.6</c:v>
                </c:pt>
              </c:numCache>
            </c:numRef>
          </c:val>
          <c:smooth val="0"/>
          <c:extLst>
            <c:ext xmlns:c16="http://schemas.microsoft.com/office/drawing/2014/chart" uri="{C3380CC4-5D6E-409C-BE32-E72D297353CC}">
              <c16:uniqueId val="{00000024-1744-4593-993D-68A37BE847A6}"/>
            </c:ext>
          </c:extLst>
        </c:ser>
        <c:ser>
          <c:idx val="2"/>
          <c:order val="1"/>
          <c:tx>
            <c:strRef>
              <c:f>'c3-6'!$D$12</c:f>
              <c:strCache>
                <c:ptCount val="1"/>
                <c:pt idx="0">
                  <c:v>Core inflation*</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1744-4593-993D-68A37BE847A6}"/>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1744-4593-993D-68A37BE847A6}"/>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1744-4593-993D-68A37BE847A6}"/>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1744-4593-993D-68A37BE847A6}"/>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1744-4593-993D-68A37BE847A6}"/>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1744-4593-993D-68A37BE847A6}"/>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1744-4593-993D-68A37BE847A6}"/>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1744-4593-993D-68A37BE847A6}"/>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1744-4593-993D-68A37BE847A6}"/>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1744-4593-993D-68A37BE847A6}"/>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A-1744-4593-993D-68A37BE847A6}"/>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C-1744-4593-993D-68A37BE847A6}"/>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E-1744-4593-993D-68A37BE847A6}"/>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0-1744-4593-993D-68A37BE847A6}"/>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2-1744-4593-993D-68A37BE847A6}"/>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4-1744-4593-993D-68A37BE847A6}"/>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6-1744-4593-993D-68A37BE847A6}"/>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8-1744-4593-993D-68A37BE847A6}"/>
              </c:ext>
            </c:extLst>
          </c:dPt>
          <c:cat>
            <c:multiLvlStrRef>
              <c:f>'c3-6'!$A$14:$B$161</c:f>
              <c:multiLvlStrCache>
                <c:ptCount val="148"/>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30">
                    <c:v>2020.03</c:v>
                  </c:pt>
                  <c:pt idx="31">
                    <c:v>2020.04</c:v>
                  </c:pt>
                  <c:pt idx="32">
                    <c:v>2020.05</c:v>
                  </c:pt>
                  <c:pt idx="33">
                    <c:v>2020.06</c:v>
                  </c:pt>
                  <c:pt idx="34">
                    <c:v>2020.07</c:v>
                  </c:pt>
                  <c:pt idx="35">
                    <c:v>2020.08</c:v>
                  </c:pt>
                  <c:pt idx="36">
                    <c:v>2020.09</c:v>
                  </c:pt>
                  <c:pt idx="37">
                    <c:v>2020.10</c:v>
                  </c:pt>
                  <c:pt idx="38">
                    <c:v>2020.11</c:v>
                  </c:pt>
                  <c:pt idx="39">
                    <c:v>2020.12</c:v>
                  </c:pt>
                  <c:pt idx="40">
                    <c:v>2021.01</c:v>
                  </c:pt>
                  <c:pt idx="41">
                    <c:v>2021.02</c:v>
                  </c:pt>
                  <c:pt idx="42">
                    <c:v>2021.03</c:v>
                  </c:pt>
                  <c:pt idx="43">
                    <c:v>2021.04</c:v>
                  </c:pt>
                  <c:pt idx="44">
                    <c:v>2021.05</c:v>
                  </c:pt>
                  <c:pt idx="45">
                    <c:v>2021.06</c:v>
                  </c:pt>
                  <c:pt idx="46">
                    <c:v>2021.07</c:v>
                  </c:pt>
                  <c:pt idx="47">
                    <c:v>2021.08</c:v>
                  </c:pt>
                  <c:pt idx="48">
                    <c:v>2021.09</c:v>
                  </c:pt>
                  <c:pt idx="49">
                    <c:v>2021.10</c:v>
                  </c:pt>
                  <c:pt idx="50">
                    <c:v>2021.11</c:v>
                  </c:pt>
                  <c:pt idx="51">
                    <c:v>2021.12</c:v>
                  </c:pt>
                  <c:pt idx="52">
                    <c:v>2022.01</c:v>
                  </c:pt>
                  <c:pt idx="53">
                    <c:v>2022.02</c:v>
                  </c:pt>
                  <c:pt idx="54">
                    <c:v>2022.03</c:v>
                  </c:pt>
                  <c:pt idx="55">
                    <c:v>2022.04</c:v>
                  </c:pt>
                  <c:pt idx="56">
                    <c:v>2022.05</c:v>
                  </c:pt>
                  <c:pt idx="57">
                    <c:v>2022.06</c:v>
                  </c:pt>
                  <c:pt idx="58">
                    <c:v>2022.07</c:v>
                  </c:pt>
                  <c:pt idx="60">
                    <c:v>2020.03</c:v>
                  </c:pt>
                  <c:pt idx="61">
                    <c:v>2020.04</c:v>
                  </c:pt>
                  <c:pt idx="62">
                    <c:v>2020.05</c:v>
                  </c:pt>
                  <c:pt idx="63">
                    <c:v>2020.06</c:v>
                  </c:pt>
                  <c:pt idx="64">
                    <c:v>2020.07</c:v>
                  </c:pt>
                  <c:pt idx="65">
                    <c:v>2020.08</c:v>
                  </c:pt>
                  <c:pt idx="66">
                    <c:v>2020.09</c:v>
                  </c:pt>
                  <c:pt idx="67">
                    <c:v>2020.10</c:v>
                  </c:pt>
                  <c:pt idx="68">
                    <c:v>2020.11</c:v>
                  </c:pt>
                  <c:pt idx="69">
                    <c:v>2020.12</c:v>
                  </c:pt>
                  <c:pt idx="70">
                    <c:v>2021.01</c:v>
                  </c:pt>
                  <c:pt idx="71">
                    <c:v>2021.02</c:v>
                  </c:pt>
                  <c:pt idx="72">
                    <c:v>2021.03</c:v>
                  </c:pt>
                  <c:pt idx="73">
                    <c:v>2021.04</c:v>
                  </c:pt>
                  <c:pt idx="74">
                    <c:v>2021.05</c:v>
                  </c:pt>
                  <c:pt idx="75">
                    <c:v>2021.06</c:v>
                  </c:pt>
                  <c:pt idx="76">
                    <c:v>2021.07</c:v>
                  </c:pt>
                  <c:pt idx="77">
                    <c:v>2021.08</c:v>
                  </c:pt>
                  <c:pt idx="78">
                    <c:v>2021.09</c:v>
                  </c:pt>
                  <c:pt idx="79">
                    <c:v>2021.10</c:v>
                  </c:pt>
                  <c:pt idx="80">
                    <c:v>2021.11</c:v>
                  </c:pt>
                  <c:pt idx="81">
                    <c:v>2021.12</c:v>
                  </c:pt>
                  <c:pt idx="82">
                    <c:v>2022.01</c:v>
                  </c:pt>
                  <c:pt idx="83">
                    <c:v>2022.02</c:v>
                  </c:pt>
                  <c:pt idx="84">
                    <c:v>2022.03</c:v>
                  </c:pt>
                  <c:pt idx="85">
                    <c:v>2022.04</c:v>
                  </c:pt>
                  <c:pt idx="86">
                    <c:v>2022.05</c:v>
                  </c:pt>
                  <c:pt idx="87">
                    <c:v>2022.06</c:v>
                  </c:pt>
                  <c:pt idx="88">
                    <c:v>2022.07</c:v>
                  </c:pt>
                  <c:pt idx="90">
                    <c:v>2020.03</c:v>
                  </c:pt>
                  <c:pt idx="91">
                    <c:v>2020.04</c:v>
                  </c:pt>
                  <c:pt idx="92">
                    <c:v>2020.05</c:v>
                  </c:pt>
                  <c:pt idx="93">
                    <c:v>2020.06</c:v>
                  </c:pt>
                  <c:pt idx="94">
                    <c:v>2020.07</c:v>
                  </c:pt>
                  <c:pt idx="95">
                    <c:v>2020.08</c:v>
                  </c:pt>
                  <c:pt idx="96">
                    <c:v>2020.09</c:v>
                  </c:pt>
                  <c:pt idx="97">
                    <c:v>2020.10</c:v>
                  </c:pt>
                  <c:pt idx="98">
                    <c:v>2020.11</c:v>
                  </c:pt>
                  <c:pt idx="99">
                    <c:v>2020.12</c:v>
                  </c:pt>
                  <c:pt idx="100">
                    <c:v>2021.01</c:v>
                  </c:pt>
                  <c:pt idx="101">
                    <c:v>2021.02</c:v>
                  </c:pt>
                  <c:pt idx="102">
                    <c:v>2021.03</c:v>
                  </c:pt>
                  <c:pt idx="103">
                    <c:v>2021.04</c:v>
                  </c:pt>
                  <c:pt idx="104">
                    <c:v>2021.05</c:v>
                  </c:pt>
                  <c:pt idx="105">
                    <c:v>2021.06</c:v>
                  </c:pt>
                  <c:pt idx="106">
                    <c:v>2021.07</c:v>
                  </c:pt>
                  <c:pt idx="107">
                    <c:v>2021.08</c:v>
                  </c:pt>
                  <c:pt idx="108">
                    <c:v>2021.09</c:v>
                  </c:pt>
                  <c:pt idx="109">
                    <c:v>2021.10</c:v>
                  </c:pt>
                  <c:pt idx="110">
                    <c:v>2021.11</c:v>
                  </c:pt>
                  <c:pt idx="111">
                    <c:v>2021.12</c:v>
                  </c:pt>
                  <c:pt idx="112">
                    <c:v>2022.01</c:v>
                  </c:pt>
                  <c:pt idx="113">
                    <c:v>2022.02</c:v>
                  </c:pt>
                  <c:pt idx="114">
                    <c:v>2022.03</c:v>
                  </c:pt>
                  <c:pt idx="115">
                    <c:v>2022.04</c:v>
                  </c:pt>
                  <c:pt idx="116">
                    <c:v>2022.05</c:v>
                  </c:pt>
                  <c:pt idx="117">
                    <c:v>2022.06</c:v>
                  </c:pt>
                  <c:pt idx="118">
                    <c:v>2022.07</c:v>
                  </c:pt>
                  <c:pt idx="120">
                    <c:v>2020.03</c:v>
                  </c:pt>
                  <c:pt idx="121">
                    <c:v>2020.04</c:v>
                  </c:pt>
                  <c:pt idx="122">
                    <c:v>2020.05</c:v>
                  </c:pt>
                  <c:pt idx="123">
                    <c:v>2020.06</c:v>
                  </c:pt>
                  <c:pt idx="124">
                    <c:v>2020.07</c:v>
                  </c:pt>
                  <c:pt idx="125">
                    <c:v>2020.08</c:v>
                  </c:pt>
                  <c:pt idx="126">
                    <c:v>2020.09</c:v>
                  </c:pt>
                  <c:pt idx="127">
                    <c:v>2020.10</c:v>
                  </c:pt>
                  <c:pt idx="128">
                    <c:v>2020.11</c:v>
                  </c:pt>
                  <c:pt idx="129">
                    <c:v>2020.12</c:v>
                  </c:pt>
                  <c:pt idx="130">
                    <c:v>2021.01</c:v>
                  </c:pt>
                  <c:pt idx="131">
                    <c:v>2021.02</c:v>
                  </c:pt>
                  <c:pt idx="132">
                    <c:v>2021.03</c:v>
                  </c:pt>
                  <c:pt idx="133">
                    <c:v>2021.04</c:v>
                  </c:pt>
                  <c:pt idx="134">
                    <c:v>2021.05</c:v>
                  </c:pt>
                  <c:pt idx="135">
                    <c:v>2021.06</c:v>
                  </c:pt>
                  <c:pt idx="136">
                    <c:v>2021.07</c:v>
                  </c:pt>
                  <c:pt idx="137">
                    <c:v>2021.08</c:v>
                  </c:pt>
                  <c:pt idx="138">
                    <c:v>2021.09</c:v>
                  </c:pt>
                  <c:pt idx="139">
                    <c:v>2021.10</c:v>
                  </c:pt>
                  <c:pt idx="140">
                    <c:v>2021.11</c:v>
                  </c:pt>
                  <c:pt idx="141">
                    <c:v>2021.12</c:v>
                  </c:pt>
                  <c:pt idx="142">
                    <c:v>2022.01</c:v>
                  </c:pt>
                  <c:pt idx="143">
                    <c:v>2022.02</c:v>
                  </c:pt>
                  <c:pt idx="144">
                    <c:v>2022.03</c:v>
                  </c:pt>
                  <c:pt idx="145">
                    <c:v>2022.04</c:v>
                  </c:pt>
                  <c:pt idx="146">
                    <c:v>2022.05</c:v>
                  </c:pt>
                  <c:pt idx="147">
                    <c:v>2022.06</c:v>
                  </c:pt>
                </c:lvl>
                <c:lvl>
                  <c:pt idx="0">
                    <c:v>PL</c:v>
                  </c:pt>
                  <c:pt idx="30">
                    <c:v>CZ</c:v>
                  </c:pt>
                  <c:pt idx="60">
                    <c:v>RO</c:v>
                  </c:pt>
                  <c:pt idx="90">
                    <c:v>HU</c:v>
                  </c:pt>
                  <c:pt idx="120">
                    <c:v>SK</c:v>
                  </c:pt>
                </c:lvl>
              </c:multiLvlStrCache>
            </c:multiLvlStrRef>
          </c:cat>
          <c:val>
            <c:numRef>
              <c:f>'c3-6'!$D$14:$D$161</c:f>
              <c:numCache>
                <c:formatCode>0.0</c:formatCode>
                <c:ptCount val="148"/>
                <c:pt idx="0">
                  <c:v>3.1</c:v>
                </c:pt>
                <c:pt idx="1">
                  <c:v>2.8</c:v>
                </c:pt>
                <c:pt idx="2">
                  <c:v>4.5999999999999996</c:v>
                </c:pt>
                <c:pt idx="3">
                  <c:v>4.9000000000000004</c:v>
                </c:pt>
                <c:pt idx="4">
                  <c:v>5</c:v>
                </c:pt>
                <c:pt idx="5">
                  <c:v>4.9000000000000004</c:v>
                </c:pt>
                <c:pt idx="6">
                  <c:v>5</c:v>
                </c:pt>
                <c:pt idx="7">
                  <c:v>5.0999999999999996</c:v>
                </c:pt>
                <c:pt idx="8">
                  <c:v>5</c:v>
                </c:pt>
                <c:pt idx="9">
                  <c:v>4.8</c:v>
                </c:pt>
                <c:pt idx="10">
                  <c:v>5.0999999999999996</c:v>
                </c:pt>
                <c:pt idx="11">
                  <c:v>5.2</c:v>
                </c:pt>
                <c:pt idx="12">
                  <c:v>5.2</c:v>
                </c:pt>
                <c:pt idx="13">
                  <c:v>5.2</c:v>
                </c:pt>
                <c:pt idx="14">
                  <c:v>4.0999999999999996</c:v>
                </c:pt>
                <c:pt idx="15">
                  <c:v>3.6</c:v>
                </c:pt>
                <c:pt idx="16">
                  <c:v>4</c:v>
                </c:pt>
                <c:pt idx="17">
                  <c:v>4.2</c:v>
                </c:pt>
                <c:pt idx="18">
                  <c:v>4.5</c:v>
                </c:pt>
                <c:pt idx="19">
                  <c:v>4.9000000000000004</c:v>
                </c:pt>
                <c:pt idx="20">
                  <c:v>5.4</c:v>
                </c:pt>
                <c:pt idx="21">
                  <c:v>5.8</c:v>
                </c:pt>
                <c:pt idx="22">
                  <c:v>6.6</c:v>
                </c:pt>
                <c:pt idx="23">
                  <c:v>7.1</c:v>
                </c:pt>
                <c:pt idx="24">
                  <c:v>7.8</c:v>
                </c:pt>
                <c:pt idx="25">
                  <c:v>8.6</c:v>
                </c:pt>
                <c:pt idx="26">
                  <c:v>9.4</c:v>
                </c:pt>
                <c:pt idx="27">
                  <c:v>9.9</c:v>
                </c:pt>
                <c:pt idx="28">
                  <c:v>9.9</c:v>
                </c:pt>
                <c:pt idx="30">
                  <c:v>3.1</c:v>
                </c:pt>
                <c:pt idx="31">
                  <c:v>2.8</c:v>
                </c:pt>
                <c:pt idx="32">
                  <c:v>3.1</c:v>
                </c:pt>
                <c:pt idx="33">
                  <c:v>3.2</c:v>
                </c:pt>
                <c:pt idx="34">
                  <c:v>3.3</c:v>
                </c:pt>
                <c:pt idx="35">
                  <c:v>3.3</c:v>
                </c:pt>
                <c:pt idx="36">
                  <c:v>3.3</c:v>
                </c:pt>
                <c:pt idx="37">
                  <c:v>3.1</c:v>
                </c:pt>
                <c:pt idx="38">
                  <c:v>3.3</c:v>
                </c:pt>
                <c:pt idx="39">
                  <c:v>3.2</c:v>
                </c:pt>
                <c:pt idx="40">
                  <c:v>3</c:v>
                </c:pt>
                <c:pt idx="41">
                  <c:v>2.4</c:v>
                </c:pt>
                <c:pt idx="42">
                  <c:v>2.5</c:v>
                </c:pt>
                <c:pt idx="43">
                  <c:v>2.6</c:v>
                </c:pt>
                <c:pt idx="44">
                  <c:v>2.7</c:v>
                </c:pt>
                <c:pt idx="45">
                  <c:v>2.8</c:v>
                </c:pt>
                <c:pt idx="46">
                  <c:v>2.6</c:v>
                </c:pt>
                <c:pt idx="47">
                  <c:v>3.1</c:v>
                </c:pt>
                <c:pt idx="48">
                  <c:v>4.3</c:v>
                </c:pt>
                <c:pt idx="49">
                  <c:v>4.8</c:v>
                </c:pt>
                <c:pt idx="50">
                  <c:v>5.7</c:v>
                </c:pt>
                <c:pt idx="51">
                  <c:v>6.6</c:v>
                </c:pt>
                <c:pt idx="52">
                  <c:v>7.8</c:v>
                </c:pt>
                <c:pt idx="53">
                  <c:v>8.6</c:v>
                </c:pt>
                <c:pt idx="54">
                  <c:v>9.6999999999999993</c:v>
                </c:pt>
                <c:pt idx="55">
                  <c:v>11.2</c:v>
                </c:pt>
                <c:pt idx="56">
                  <c:v>12.1</c:v>
                </c:pt>
                <c:pt idx="57">
                  <c:v>12.8</c:v>
                </c:pt>
                <c:pt idx="58">
                  <c:v>13.4</c:v>
                </c:pt>
                <c:pt idx="60">
                  <c:v>2.6</c:v>
                </c:pt>
                <c:pt idx="61">
                  <c:v>2.2999999999999998</c:v>
                </c:pt>
                <c:pt idx="62">
                  <c:v>2.2000000000000002</c:v>
                </c:pt>
                <c:pt idx="63">
                  <c:v>2.2999999999999998</c:v>
                </c:pt>
                <c:pt idx="64">
                  <c:v>2.5</c:v>
                </c:pt>
                <c:pt idx="65">
                  <c:v>2.6</c:v>
                </c:pt>
                <c:pt idx="66">
                  <c:v>2.2999999999999998</c:v>
                </c:pt>
                <c:pt idx="67">
                  <c:v>2.2000000000000002</c:v>
                </c:pt>
                <c:pt idx="68">
                  <c:v>2.1</c:v>
                </c:pt>
                <c:pt idx="69">
                  <c:v>2.5</c:v>
                </c:pt>
                <c:pt idx="70">
                  <c:v>1.8</c:v>
                </c:pt>
                <c:pt idx="71">
                  <c:v>2.2000000000000002</c:v>
                </c:pt>
                <c:pt idx="72">
                  <c:v>2.2999999999999998</c:v>
                </c:pt>
                <c:pt idx="73">
                  <c:v>2.5</c:v>
                </c:pt>
                <c:pt idx="74">
                  <c:v>2.5</c:v>
                </c:pt>
                <c:pt idx="75">
                  <c:v>2.4</c:v>
                </c:pt>
                <c:pt idx="76">
                  <c:v>2.2999999999999998</c:v>
                </c:pt>
                <c:pt idx="77">
                  <c:v>2.2000000000000002</c:v>
                </c:pt>
                <c:pt idx="78">
                  <c:v>2.9</c:v>
                </c:pt>
                <c:pt idx="79">
                  <c:v>3.4</c:v>
                </c:pt>
                <c:pt idx="80">
                  <c:v>3.5</c:v>
                </c:pt>
                <c:pt idx="81">
                  <c:v>3.4</c:v>
                </c:pt>
                <c:pt idx="82">
                  <c:v>4</c:v>
                </c:pt>
                <c:pt idx="83">
                  <c:v>4.2</c:v>
                </c:pt>
                <c:pt idx="84">
                  <c:v>4.5999999999999996</c:v>
                </c:pt>
                <c:pt idx="85">
                  <c:v>5</c:v>
                </c:pt>
                <c:pt idx="86">
                  <c:v>5.4</c:v>
                </c:pt>
                <c:pt idx="87">
                  <c:v>5.8</c:v>
                </c:pt>
                <c:pt idx="88">
                  <c:v>6.2</c:v>
                </c:pt>
                <c:pt idx="90">
                  <c:v>3.1</c:v>
                </c:pt>
                <c:pt idx="91">
                  <c:v>2.8</c:v>
                </c:pt>
                <c:pt idx="92">
                  <c:v>2.5</c:v>
                </c:pt>
                <c:pt idx="93">
                  <c:v>2.5</c:v>
                </c:pt>
                <c:pt idx="94">
                  <c:v>3.4</c:v>
                </c:pt>
                <c:pt idx="95">
                  <c:v>3.4</c:v>
                </c:pt>
                <c:pt idx="96">
                  <c:v>2.7</c:v>
                </c:pt>
                <c:pt idx="97">
                  <c:v>2.5</c:v>
                </c:pt>
                <c:pt idx="98">
                  <c:v>2.4</c:v>
                </c:pt>
                <c:pt idx="99">
                  <c:v>2.2999999999999998</c:v>
                </c:pt>
                <c:pt idx="100">
                  <c:v>2.4</c:v>
                </c:pt>
                <c:pt idx="101">
                  <c:v>2.4</c:v>
                </c:pt>
                <c:pt idx="102">
                  <c:v>2.2000000000000002</c:v>
                </c:pt>
                <c:pt idx="103">
                  <c:v>2.6</c:v>
                </c:pt>
                <c:pt idx="104">
                  <c:v>2.9</c:v>
                </c:pt>
                <c:pt idx="105">
                  <c:v>3.7</c:v>
                </c:pt>
                <c:pt idx="106">
                  <c:v>3.2</c:v>
                </c:pt>
                <c:pt idx="107">
                  <c:v>3.3</c:v>
                </c:pt>
                <c:pt idx="108">
                  <c:v>3.9</c:v>
                </c:pt>
                <c:pt idx="109">
                  <c:v>4.4000000000000004</c:v>
                </c:pt>
                <c:pt idx="110">
                  <c:v>5</c:v>
                </c:pt>
                <c:pt idx="111">
                  <c:v>5.5</c:v>
                </c:pt>
                <c:pt idx="112">
                  <c:v>6.1</c:v>
                </c:pt>
                <c:pt idx="113">
                  <c:v>6.7</c:v>
                </c:pt>
                <c:pt idx="114">
                  <c:v>7.4</c:v>
                </c:pt>
                <c:pt idx="115">
                  <c:v>8.1999999999999993</c:v>
                </c:pt>
                <c:pt idx="116">
                  <c:v>9.1</c:v>
                </c:pt>
                <c:pt idx="117">
                  <c:v>9.6</c:v>
                </c:pt>
                <c:pt idx="118">
                  <c:v>11</c:v>
                </c:pt>
                <c:pt idx="120">
                  <c:v>2.6</c:v>
                </c:pt>
                <c:pt idx="121">
                  <c:v>2.4</c:v>
                </c:pt>
                <c:pt idx="122">
                  <c:v>2.4</c:v>
                </c:pt>
                <c:pt idx="123">
                  <c:v>2.4</c:v>
                </c:pt>
                <c:pt idx="124">
                  <c:v>2.2999999999999998</c:v>
                </c:pt>
                <c:pt idx="125">
                  <c:v>2.1</c:v>
                </c:pt>
                <c:pt idx="126">
                  <c:v>2.2999999999999998</c:v>
                </c:pt>
                <c:pt idx="127">
                  <c:v>2.4</c:v>
                </c:pt>
                <c:pt idx="128">
                  <c:v>2.2999999999999998</c:v>
                </c:pt>
                <c:pt idx="129">
                  <c:v>2.5</c:v>
                </c:pt>
                <c:pt idx="130">
                  <c:v>2.7</c:v>
                </c:pt>
                <c:pt idx="131">
                  <c:v>2.6</c:v>
                </c:pt>
                <c:pt idx="132">
                  <c:v>2.4</c:v>
                </c:pt>
                <c:pt idx="133">
                  <c:v>2.2999999999999998</c:v>
                </c:pt>
                <c:pt idx="134">
                  <c:v>2.6</c:v>
                </c:pt>
                <c:pt idx="135">
                  <c:v>2.6</c:v>
                </c:pt>
                <c:pt idx="136">
                  <c:v>2.8</c:v>
                </c:pt>
                <c:pt idx="137" formatCode="General">
                  <c:v>3.1</c:v>
                </c:pt>
                <c:pt idx="138">
                  <c:v>4.0999999999999996</c:v>
                </c:pt>
                <c:pt idx="139">
                  <c:v>4.7</c:v>
                </c:pt>
                <c:pt idx="140">
                  <c:v>5</c:v>
                </c:pt>
                <c:pt idx="141">
                  <c:v>5.2</c:v>
                </c:pt>
                <c:pt idx="142">
                  <c:v>5</c:v>
                </c:pt>
                <c:pt idx="143">
                  <c:v>5.5</c:v>
                </c:pt>
                <c:pt idx="144">
                  <c:v>6.9</c:v>
                </c:pt>
                <c:pt idx="145">
                  <c:v>8.1</c:v>
                </c:pt>
                <c:pt idx="146">
                  <c:v>8.5</c:v>
                </c:pt>
                <c:pt idx="147">
                  <c:v>8.8000000000000007</c:v>
                </c:pt>
              </c:numCache>
            </c:numRef>
          </c:val>
          <c:smooth val="0"/>
          <c:extLst>
            <c:ext xmlns:c16="http://schemas.microsoft.com/office/drawing/2014/chart" uri="{C3380CC4-5D6E-409C-BE32-E72D297353CC}">
              <c16:uniqueId val="{00000049-1744-4593-993D-68A37BE847A6}"/>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3"/>
          <c:order val="2"/>
          <c:tx>
            <c:strRef>
              <c:f>'c3-6'!$E$12</c:f>
              <c:strCache>
                <c:ptCount val="1"/>
                <c:pt idx="0">
                  <c:v>Inflation target</c:v>
                </c:pt>
              </c:strCache>
            </c:strRef>
          </c:tx>
          <c:spPr>
            <a:ln w="28575" cap="rnd">
              <a:solidFill>
                <a:schemeClr val="accent3"/>
              </a:solidFill>
              <a:prstDash val="sysDash"/>
              <a:round/>
            </a:ln>
            <a:effectLst/>
          </c:spPr>
          <c:marker>
            <c:symbol val="none"/>
          </c:marker>
          <c:val>
            <c:numRef>
              <c:f>'c3-6'!$E$14:$E$162</c:f>
              <c:numCache>
                <c:formatCode>General</c:formatCode>
                <c:ptCount val="149"/>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20">
                  <c:v>1.95</c:v>
                </c:pt>
                <c:pt idx="121">
                  <c:v>1.95</c:v>
                </c:pt>
                <c:pt idx="122">
                  <c:v>1.95</c:v>
                </c:pt>
                <c:pt idx="123">
                  <c:v>1.95</c:v>
                </c:pt>
                <c:pt idx="124">
                  <c:v>1.95</c:v>
                </c:pt>
                <c:pt idx="125">
                  <c:v>1.95</c:v>
                </c:pt>
                <c:pt idx="126">
                  <c:v>1.95</c:v>
                </c:pt>
                <c:pt idx="127">
                  <c:v>1.95</c:v>
                </c:pt>
                <c:pt idx="128">
                  <c:v>1.95</c:v>
                </c:pt>
                <c:pt idx="129">
                  <c:v>1.95</c:v>
                </c:pt>
                <c:pt idx="130">
                  <c:v>1.95</c:v>
                </c:pt>
                <c:pt idx="131">
                  <c:v>1.95</c:v>
                </c:pt>
                <c:pt idx="132">
                  <c:v>1.95</c:v>
                </c:pt>
                <c:pt idx="133">
                  <c:v>1.95</c:v>
                </c:pt>
                <c:pt idx="134">
                  <c:v>1.95</c:v>
                </c:pt>
                <c:pt idx="135">
                  <c:v>1.95</c:v>
                </c:pt>
                <c:pt idx="136" formatCode="0.00">
                  <c:v>2</c:v>
                </c:pt>
                <c:pt idx="137" formatCode="0.00">
                  <c:v>2</c:v>
                </c:pt>
                <c:pt idx="138" formatCode="0.00">
                  <c:v>2</c:v>
                </c:pt>
                <c:pt idx="139" formatCode="0.00">
                  <c:v>2</c:v>
                </c:pt>
                <c:pt idx="140" formatCode="0.00">
                  <c:v>2</c:v>
                </c:pt>
                <c:pt idx="141" formatCode="0.00">
                  <c:v>2</c:v>
                </c:pt>
                <c:pt idx="142" formatCode="0.00">
                  <c:v>2</c:v>
                </c:pt>
                <c:pt idx="143" formatCode="0.00">
                  <c:v>2</c:v>
                </c:pt>
                <c:pt idx="144" formatCode="0.00">
                  <c:v>2</c:v>
                </c:pt>
                <c:pt idx="145" formatCode="0.00">
                  <c:v>2</c:v>
                </c:pt>
                <c:pt idx="146" formatCode="0.00">
                  <c:v>2</c:v>
                </c:pt>
                <c:pt idx="147" formatCode="0.00">
                  <c:v>2</c:v>
                </c:pt>
                <c:pt idx="148" formatCode="0.00">
                  <c:v>2</c:v>
                </c:pt>
              </c:numCache>
            </c:numRef>
          </c:val>
          <c:smooth val="0"/>
          <c:extLst>
            <c:ext xmlns:c16="http://schemas.microsoft.com/office/drawing/2014/chart" uri="{C3380CC4-5D6E-409C-BE32-E72D297353CC}">
              <c16:uniqueId val="{0000004A-1744-4593-993D-68A37BE847A6}"/>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6"/>
        <c:tickMarkSkip val="6"/>
        <c:noMultiLvlLbl val="0"/>
      </c:catAx>
      <c:valAx>
        <c:axId val="618480280"/>
        <c:scaling>
          <c:orientation val="minMax"/>
          <c:max val="18"/>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2"/>
        <c:minorUnit val="1"/>
      </c:valAx>
      <c:valAx>
        <c:axId val="856551752"/>
        <c:scaling>
          <c:orientation val="minMax"/>
          <c:max val="1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0.78390343915343919"/>
              <c:y val="2.3384615384615384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2"/>
        <c:minorUnit val="1"/>
      </c:valAx>
      <c:catAx>
        <c:axId val="856553720"/>
        <c:scaling>
          <c:orientation val="minMax"/>
        </c:scaling>
        <c:delete val="1"/>
        <c:axPos val="b"/>
        <c:numFmt formatCode="yyyy/mm" sourceLinked="1"/>
        <c:majorTickMark val="out"/>
        <c:minorTickMark val="none"/>
        <c:tickLblPos val="nextTo"/>
        <c:crossAx val="856551752"/>
        <c:crosses val="autoZero"/>
        <c:auto val="1"/>
        <c:lblAlgn val="ctr"/>
        <c:lblOffset val="100"/>
        <c:noMultiLvlLbl val="1"/>
      </c:catAx>
      <c:spPr>
        <a:noFill/>
        <a:ln>
          <a:noFill/>
        </a:ln>
        <a:effectLst/>
      </c:spPr>
    </c:plotArea>
    <c:legend>
      <c:legendPos val="b"/>
      <c:layout>
        <c:manualLayout>
          <c:xMode val="edge"/>
          <c:yMode val="edge"/>
          <c:x val="0"/>
          <c:y val="0.85928461538461554"/>
          <c:w val="1"/>
          <c:h val="0.14071538461538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87198067632855E-2"/>
          <c:y val="7.6321871011988993E-2"/>
          <c:w val="0.93308393719806759"/>
          <c:h val="0.65793747666877922"/>
        </c:manualLayout>
      </c:layout>
      <c:lineChart>
        <c:grouping val="standard"/>
        <c:varyColors val="0"/>
        <c:ser>
          <c:idx val="0"/>
          <c:order val="1"/>
          <c:tx>
            <c:strRef>
              <c:f>'c3-8'!$C$12</c:f>
              <c:strCache>
                <c:ptCount val="1"/>
                <c:pt idx="0">
                  <c:v>USA</c:v>
                </c:pt>
              </c:strCache>
            </c:strRef>
          </c:tx>
          <c:spPr>
            <a:ln w="28575" cap="rnd">
              <a:solidFill>
                <a:schemeClr val="accent1"/>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C$13:$C$200</c:f>
              <c:numCache>
                <c:formatCode>General</c:formatCode>
                <c:ptCount val="188"/>
                <c:pt idx="0">
                  <c:v>110.2</c:v>
                </c:pt>
                <c:pt idx="1">
                  <c:v>111.2</c:v>
                </c:pt>
                <c:pt idx="2">
                  <c:v>108.2</c:v>
                </c:pt>
                <c:pt idx="3">
                  <c:v>106.3</c:v>
                </c:pt>
                <c:pt idx="4">
                  <c:v>108.5</c:v>
                </c:pt>
                <c:pt idx="5">
                  <c:v>105.3</c:v>
                </c:pt>
                <c:pt idx="6">
                  <c:v>111.9</c:v>
                </c:pt>
                <c:pt idx="7">
                  <c:v>105.6</c:v>
                </c:pt>
                <c:pt idx="8">
                  <c:v>99.5</c:v>
                </c:pt>
                <c:pt idx="9">
                  <c:v>95.2</c:v>
                </c:pt>
                <c:pt idx="10">
                  <c:v>87.8</c:v>
                </c:pt>
                <c:pt idx="11">
                  <c:v>90.6</c:v>
                </c:pt>
                <c:pt idx="12">
                  <c:v>87.3</c:v>
                </c:pt>
                <c:pt idx="13">
                  <c:v>76.400000000000006</c:v>
                </c:pt>
                <c:pt idx="14">
                  <c:v>65.900000000000006</c:v>
                </c:pt>
                <c:pt idx="15">
                  <c:v>62.8</c:v>
                </c:pt>
                <c:pt idx="16">
                  <c:v>58.1</c:v>
                </c:pt>
                <c:pt idx="17">
                  <c:v>51</c:v>
                </c:pt>
                <c:pt idx="18">
                  <c:v>51.9</c:v>
                </c:pt>
                <c:pt idx="19">
                  <c:v>58.5</c:v>
                </c:pt>
                <c:pt idx="20">
                  <c:v>61.4</c:v>
                </c:pt>
                <c:pt idx="21">
                  <c:v>38.799999999999997</c:v>
                </c:pt>
                <c:pt idx="22">
                  <c:v>44.7</c:v>
                </c:pt>
                <c:pt idx="23">
                  <c:v>38.6</c:v>
                </c:pt>
                <c:pt idx="24">
                  <c:v>37.4</c:v>
                </c:pt>
                <c:pt idx="25">
                  <c:v>25.3</c:v>
                </c:pt>
                <c:pt idx="26">
                  <c:v>26.9</c:v>
                </c:pt>
                <c:pt idx="27">
                  <c:v>40.799999999999997</c:v>
                </c:pt>
                <c:pt idx="28">
                  <c:v>54.8</c:v>
                </c:pt>
                <c:pt idx="29">
                  <c:v>49.3</c:v>
                </c:pt>
                <c:pt idx="30">
                  <c:v>47.4</c:v>
                </c:pt>
                <c:pt idx="31">
                  <c:v>54.5</c:v>
                </c:pt>
                <c:pt idx="32">
                  <c:v>53.4</c:v>
                </c:pt>
                <c:pt idx="33">
                  <c:v>48.7</c:v>
                </c:pt>
                <c:pt idx="34">
                  <c:v>50.6</c:v>
                </c:pt>
                <c:pt idx="35">
                  <c:v>53.6</c:v>
                </c:pt>
                <c:pt idx="36">
                  <c:v>56.5</c:v>
                </c:pt>
                <c:pt idx="37">
                  <c:v>46.4</c:v>
                </c:pt>
                <c:pt idx="38">
                  <c:v>52.3</c:v>
                </c:pt>
                <c:pt idx="39">
                  <c:v>57.7</c:v>
                </c:pt>
                <c:pt idx="40">
                  <c:v>62.7</c:v>
                </c:pt>
                <c:pt idx="41">
                  <c:v>54.3</c:v>
                </c:pt>
                <c:pt idx="42">
                  <c:v>51</c:v>
                </c:pt>
                <c:pt idx="43">
                  <c:v>53.2</c:v>
                </c:pt>
                <c:pt idx="44">
                  <c:v>48.6</c:v>
                </c:pt>
                <c:pt idx="45">
                  <c:v>49.9</c:v>
                </c:pt>
                <c:pt idx="46">
                  <c:v>57.8</c:v>
                </c:pt>
                <c:pt idx="47">
                  <c:v>63.4</c:v>
                </c:pt>
                <c:pt idx="48">
                  <c:v>64.8</c:v>
                </c:pt>
                <c:pt idx="49">
                  <c:v>72</c:v>
                </c:pt>
                <c:pt idx="50">
                  <c:v>63.8</c:v>
                </c:pt>
                <c:pt idx="51">
                  <c:v>66</c:v>
                </c:pt>
                <c:pt idx="52">
                  <c:v>61.7</c:v>
                </c:pt>
                <c:pt idx="53">
                  <c:v>57.6</c:v>
                </c:pt>
                <c:pt idx="54">
                  <c:v>59.2</c:v>
                </c:pt>
                <c:pt idx="55">
                  <c:v>45.2</c:v>
                </c:pt>
                <c:pt idx="56">
                  <c:v>46.4</c:v>
                </c:pt>
                <c:pt idx="57">
                  <c:v>40.9</c:v>
                </c:pt>
                <c:pt idx="58">
                  <c:v>55.2</c:v>
                </c:pt>
                <c:pt idx="59">
                  <c:v>64.8</c:v>
                </c:pt>
                <c:pt idx="60">
                  <c:v>61.5</c:v>
                </c:pt>
                <c:pt idx="61">
                  <c:v>71.599999999999994</c:v>
                </c:pt>
                <c:pt idx="62">
                  <c:v>69.5</c:v>
                </c:pt>
                <c:pt idx="63">
                  <c:v>68.7</c:v>
                </c:pt>
                <c:pt idx="64">
                  <c:v>64.400000000000006</c:v>
                </c:pt>
                <c:pt idx="65">
                  <c:v>62.7</c:v>
                </c:pt>
                <c:pt idx="66">
                  <c:v>65.400000000000006</c:v>
                </c:pt>
                <c:pt idx="67">
                  <c:v>61.3</c:v>
                </c:pt>
                <c:pt idx="68">
                  <c:v>68.400000000000006</c:v>
                </c:pt>
                <c:pt idx="69">
                  <c:v>73.099999999999994</c:v>
                </c:pt>
                <c:pt idx="70">
                  <c:v>71.5</c:v>
                </c:pt>
                <c:pt idx="71">
                  <c:v>66.7</c:v>
                </c:pt>
                <c:pt idx="72">
                  <c:v>58.4</c:v>
                </c:pt>
                <c:pt idx="73">
                  <c:v>68</c:v>
                </c:pt>
                <c:pt idx="74">
                  <c:v>61.9</c:v>
                </c:pt>
                <c:pt idx="75">
                  <c:v>69</c:v>
                </c:pt>
                <c:pt idx="76">
                  <c:v>74.3</c:v>
                </c:pt>
                <c:pt idx="77">
                  <c:v>82.1</c:v>
                </c:pt>
                <c:pt idx="78">
                  <c:v>81</c:v>
                </c:pt>
                <c:pt idx="79">
                  <c:v>81.8</c:v>
                </c:pt>
                <c:pt idx="80">
                  <c:v>80.2</c:v>
                </c:pt>
                <c:pt idx="81">
                  <c:v>72.400000000000006</c:v>
                </c:pt>
                <c:pt idx="82">
                  <c:v>72</c:v>
                </c:pt>
                <c:pt idx="83">
                  <c:v>77.5</c:v>
                </c:pt>
                <c:pt idx="84">
                  <c:v>79.400000000000006</c:v>
                </c:pt>
                <c:pt idx="85">
                  <c:v>78.3</c:v>
                </c:pt>
                <c:pt idx="86">
                  <c:v>83.9</c:v>
                </c:pt>
                <c:pt idx="87">
                  <c:v>81.7</c:v>
                </c:pt>
                <c:pt idx="88">
                  <c:v>82.2</c:v>
                </c:pt>
                <c:pt idx="89">
                  <c:v>86.4</c:v>
                </c:pt>
                <c:pt idx="90">
                  <c:v>90.3</c:v>
                </c:pt>
                <c:pt idx="91">
                  <c:v>93.4</c:v>
                </c:pt>
                <c:pt idx="92">
                  <c:v>89</c:v>
                </c:pt>
                <c:pt idx="93">
                  <c:v>94.1</c:v>
                </c:pt>
                <c:pt idx="94">
                  <c:v>91</c:v>
                </c:pt>
                <c:pt idx="95">
                  <c:v>93.1</c:v>
                </c:pt>
                <c:pt idx="96">
                  <c:v>103.8</c:v>
                </c:pt>
                <c:pt idx="97">
                  <c:v>98.8</c:v>
                </c:pt>
                <c:pt idx="98">
                  <c:v>101.4</c:v>
                </c:pt>
                <c:pt idx="99">
                  <c:v>94.3</c:v>
                </c:pt>
                <c:pt idx="100">
                  <c:v>94.6</c:v>
                </c:pt>
                <c:pt idx="101">
                  <c:v>99.8</c:v>
                </c:pt>
                <c:pt idx="102">
                  <c:v>91</c:v>
                </c:pt>
                <c:pt idx="103">
                  <c:v>101.3</c:v>
                </c:pt>
                <c:pt idx="104">
                  <c:v>102.6</c:v>
                </c:pt>
                <c:pt idx="105">
                  <c:v>99.1</c:v>
                </c:pt>
                <c:pt idx="106">
                  <c:v>92.6</c:v>
                </c:pt>
                <c:pt idx="107">
                  <c:v>96.3</c:v>
                </c:pt>
                <c:pt idx="108">
                  <c:v>97.8</c:v>
                </c:pt>
                <c:pt idx="109">
                  <c:v>94</c:v>
                </c:pt>
                <c:pt idx="110">
                  <c:v>96.1</c:v>
                </c:pt>
                <c:pt idx="111">
                  <c:v>94.7</c:v>
                </c:pt>
                <c:pt idx="112">
                  <c:v>92.4</c:v>
                </c:pt>
                <c:pt idx="113">
                  <c:v>97.4</c:v>
                </c:pt>
                <c:pt idx="114">
                  <c:v>96.7</c:v>
                </c:pt>
                <c:pt idx="115">
                  <c:v>101.8</c:v>
                </c:pt>
                <c:pt idx="116">
                  <c:v>103.5</c:v>
                </c:pt>
                <c:pt idx="117">
                  <c:v>100.8</c:v>
                </c:pt>
                <c:pt idx="118">
                  <c:v>109.4</c:v>
                </c:pt>
                <c:pt idx="119">
                  <c:v>113.3</c:v>
                </c:pt>
                <c:pt idx="120">
                  <c:v>111.6</c:v>
                </c:pt>
                <c:pt idx="121">
                  <c:v>116.1</c:v>
                </c:pt>
                <c:pt idx="122">
                  <c:v>124.9</c:v>
                </c:pt>
                <c:pt idx="123">
                  <c:v>119.4</c:v>
                </c:pt>
                <c:pt idx="124">
                  <c:v>117.6</c:v>
                </c:pt>
                <c:pt idx="125">
                  <c:v>117.3</c:v>
                </c:pt>
                <c:pt idx="126">
                  <c:v>120</c:v>
                </c:pt>
                <c:pt idx="127">
                  <c:v>120.4</c:v>
                </c:pt>
                <c:pt idx="128">
                  <c:v>120.6</c:v>
                </c:pt>
                <c:pt idx="129">
                  <c:v>126.2</c:v>
                </c:pt>
                <c:pt idx="130">
                  <c:v>128.6</c:v>
                </c:pt>
                <c:pt idx="131">
                  <c:v>123.1</c:v>
                </c:pt>
                <c:pt idx="132">
                  <c:v>124.3</c:v>
                </c:pt>
                <c:pt idx="133">
                  <c:v>130</c:v>
                </c:pt>
                <c:pt idx="134">
                  <c:v>127</c:v>
                </c:pt>
                <c:pt idx="135">
                  <c:v>125.6</c:v>
                </c:pt>
                <c:pt idx="136">
                  <c:v>128.80000000000001</c:v>
                </c:pt>
                <c:pt idx="137">
                  <c:v>127.1</c:v>
                </c:pt>
                <c:pt idx="138">
                  <c:v>127.9</c:v>
                </c:pt>
                <c:pt idx="139">
                  <c:v>134.69999999999999</c:v>
                </c:pt>
                <c:pt idx="140">
                  <c:v>135.30000000000001</c:v>
                </c:pt>
                <c:pt idx="141">
                  <c:v>137.9</c:v>
                </c:pt>
                <c:pt idx="142">
                  <c:v>136.4</c:v>
                </c:pt>
                <c:pt idx="143">
                  <c:v>126.6</c:v>
                </c:pt>
                <c:pt idx="144">
                  <c:v>121.7</c:v>
                </c:pt>
                <c:pt idx="145">
                  <c:v>131.4</c:v>
                </c:pt>
                <c:pt idx="146">
                  <c:v>124.2</c:v>
                </c:pt>
                <c:pt idx="147">
                  <c:v>129.19999999999999</c:v>
                </c:pt>
                <c:pt idx="148">
                  <c:v>131.30000000000001</c:v>
                </c:pt>
                <c:pt idx="149">
                  <c:v>124.3</c:v>
                </c:pt>
                <c:pt idx="150">
                  <c:v>135.80000000000001</c:v>
                </c:pt>
                <c:pt idx="151">
                  <c:v>134.19999999999999</c:v>
                </c:pt>
                <c:pt idx="152">
                  <c:v>126.3</c:v>
                </c:pt>
                <c:pt idx="153">
                  <c:v>126.1</c:v>
                </c:pt>
                <c:pt idx="154">
                  <c:v>126.8</c:v>
                </c:pt>
                <c:pt idx="155">
                  <c:v>128.19999999999999</c:v>
                </c:pt>
                <c:pt idx="156">
                  <c:v>130.4</c:v>
                </c:pt>
                <c:pt idx="157">
                  <c:v>132.6</c:v>
                </c:pt>
                <c:pt idx="158">
                  <c:v>118.8</c:v>
                </c:pt>
                <c:pt idx="159">
                  <c:v>85.7</c:v>
                </c:pt>
                <c:pt idx="160">
                  <c:v>85.9</c:v>
                </c:pt>
                <c:pt idx="161">
                  <c:v>98.3</c:v>
                </c:pt>
                <c:pt idx="162">
                  <c:v>91.7</c:v>
                </c:pt>
                <c:pt idx="163">
                  <c:v>86.3</c:v>
                </c:pt>
                <c:pt idx="164">
                  <c:v>101.3</c:v>
                </c:pt>
                <c:pt idx="165">
                  <c:v>101.4</c:v>
                </c:pt>
                <c:pt idx="166">
                  <c:v>92.9</c:v>
                </c:pt>
                <c:pt idx="167">
                  <c:v>87.1</c:v>
                </c:pt>
                <c:pt idx="168">
                  <c:v>87.1</c:v>
                </c:pt>
                <c:pt idx="169">
                  <c:v>95.2</c:v>
                </c:pt>
                <c:pt idx="170">
                  <c:v>114.9</c:v>
                </c:pt>
                <c:pt idx="171">
                  <c:v>117.5</c:v>
                </c:pt>
                <c:pt idx="172">
                  <c:v>120</c:v>
                </c:pt>
                <c:pt idx="173">
                  <c:v>128.9</c:v>
                </c:pt>
                <c:pt idx="174">
                  <c:v>125.1</c:v>
                </c:pt>
                <c:pt idx="175">
                  <c:v>115.2</c:v>
                </c:pt>
                <c:pt idx="176">
                  <c:v>109.8</c:v>
                </c:pt>
                <c:pt idx="177">
                  <c:v>111.6</c:v>
                </c:pt>
                <c:pt idx="178">
                  <c:v>111.9</c:v>
                </c:pt>
                <c:pt idx="179">
                  <c:v>115.2</c:v>
                </c:pt>
                <c:pt idx="180">
                  <c:v>111.1</c:v>
                </c:pt>
                <c:pt idx="181">
                  <c:v>105.7</c:v>
                </c:pt>
                <c:pt idx="182">
                  <c:v>107.6</c:v>
                </c:pt>
                <c:pt idx="183">
                  <c:v>108.6</c:v>
                </c:pt>
                <c:pt idx="184">
                  <c:v>103.2</c:v>
                </c:pt>
                <c:pt idx="185">
                  <c:v>98.4</c:v>
                </c:pt>
                <c:pt idx="186">
                  <c:v>95.3</c:v>
                </c:pt>
                <c:pt idx="187">
                  <c:v>103.2</c:v>
                </c:pt>
              </c:numCache>
            </c:numRef>
          </c:val>
          <c:smooth val="0"/>
          <c:extLst>
            <c:ext xmlns:c16="http://schemas.microsoft.com/office/drawing/2014/chart" uri="{C3380CC4-5D6E-409C-BE32-E72D297353CC}">
              <c16:uniqueId val="{00000000-245A-494D-9A25-796A3BEBDC8F}"/>
            </c:ext>
          </c:extLst>
        </c:ser>
        <c:ser>
          <c:idx val="1"/>
          <c:order val="2"/>
          <c:tx>
            <c:strRef>
              <c:f>'c3-8'!$D$12</c:f>
              <c:strCache>
                <c:ptCount val="1"/>
                <c:pt idx="0">
                  <c:v>Kína</c:v>
                </c:pt>
              </c:strCache>
            </c:strRef>
          </c:tx>
          <c:spPr>
            <a:ln w="28575" cap="rnd">
              <a:solidFill>
                <a:schemeClr val="accent3">
                  <a:lumMod val="60000"/>
                  <a:lumOff val="40000"/>
                </a:schemeClr>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D$13:$D$200</c:f>
              <c:numCache>
                <c:formatCode>General</c:formatCode>
                <c:ptCount val="188"/>
                <c:pt idx="0">
                  <c:v>112.4</c:v>
                </c:pt>
                <c:pt idx="1">
                  <c:v>111.8</c:v>
                </c:pt>
                <c:pt idx="2">
                  <c:v>111.1</c:v>
                </c:pt>
                <c:pt idx="3">
                  <c:v>112.3</c:v>
                </c:pt>
                <c:pt idx="4">
                  <c:v>112.8</c:v>
                </c:pt>
                <c:pt idx="5">
                  <c:v>113.7</c:v>
                </c:pt>
                <c:pt idx="6">
                  <c:v>112.8</c:v>
                </c:pt>
                <c:pt idx="7">
                  <c:v>113.5</c:v>
                </c:pt>
                <c:pt idx="8">
                  <c:v>113.1</c:v>
                </c:pt>
                <c:pt idx="9">
                  <c:v>112.6</c:v>
                </c:pt>
                <c:pt idx="10">
                  <c:v>112</c:v>
                </c:pt>
                <c:pt idx="11">
                  <c:v>113.1</c:v>
                </c:pt>
                <c:pt idx="12">
                  <c:v>111.6</c:v>
                </c:pt>
                <c:pt idx="13">
                  <c:v>110</c:v>
                </c:pt>
                <c:pt idx="14">
                  <c:v>110.3</c:v>
                </c:pt>
                <c:pt idx="15">
                  <c:v>109.7</c:v>
                </c:pt>
                <c:pt idx="16">
                  <c:v>110</c:v>
                </c:pt>
                <c:pt idx="17">
                  <c:v>109.8</c:v>
                </c:pt>
                <c:pt idx="18">
                  <c:v>110.3</c:v>
                </c:pt>
                <c:pt idx="19">
                  <c:v>109.3</c:v>
                </c:pt>
                <c:pt idx="20">
                  <c:v>109</c:v>
                </c:pt>
                <c:pt idx="21">
                  <c:v>107.8</c:v>
                </c:pt>
                <c:pt idx="22">
                  <c:v>105.3</c:v>
                </c:pt>
                <c:pt idx="23">
                  <c:v>101.8</c:v>
                </c:pt>
                <c:pt idx="24">
                  <c:v>101.3</c:v>
                </c:pt>
                <c:pt idx="25">
                  <c:v>101</c:v>
                </c:pt>
                <c:pt idx="26">
                  <c:v>100.3</c:v>
                </c:pt>
                <c:pt idx="27">
                  <c:v>100.5</c:v>
                </c:pt>
                <c:pt idx="28">
                  <c:v>101.2</c:v>
                </c:pt>
                <c:pt idx="29">
                  <c:v>101</c:v>
                </c:pt>
                <c:pt idx="30">
                  <c:v>102.1</c:v>
                </c:pt>
                <c:pt idx="31">
                  <c:v>102.7</c:v>
                </c:pt>
                <c:pt idx="32">
                  <c:v>102.8</c:v>
                </c:pt>
                <c:pt idx="33">
                  <c:v>103.2</c:v>
                </c:pt>
                <c:pt idx="34">
                  <c:v>103.3</c:v>
                </c:pt>
                <c:pt idx="35">
                  <c:v>103.9</c:v>
                </c:pt>
                <c:pt idx="36">
                  <c:v>104.7</c:v>
                </c:pt>
                <c:pt idx="37">
                  <c:v>104.2</c:v>
                </c:pt>
                <c:pt idx="38">
                  <c:v>107.9</c:v>
                </c:pt>
                <c:pt idx="39">
                  <c:v>106.6</c:v>
                </c:pt>
                <c:pt idx="40">
                  <c:v>108</c:v>
                </c:pt>
                <c:pt idx="41">
                  <c:v>108.5</c:v>
                </c:pt>
                <c:pt idx="42">
                  <c:v>107.8</c:v>
                </c:pt>
                <c:pt idx="43">
                  <c:v>107.3</c:v>
                </c:pt>
                <c:pt idx="44">
                  <c:v>104.1</c:v>
                </c:pt>
                <c:pt idx="45">
                  <c:v>103.8</c:v>
                </c:pt>
                <c:pt idx="46">
                  <c:v>102.9</c:v>
                </c:pt>
                <c:pt idx="47">
                  <c:v>100.4</c:v>
                </c:pt>
                <c:pt idx="48">
                  <c:v>99.9</c:v>
                </c:pt>
                <c:pt idx="49">
                  <c:v>99.6</c:v>
                </c:pt>
                <c:pt idx="50">
                  <c:v>107.6</c:v>
                </c:pt>
                <c:pt idx="51">
                  <c:v>106.6</c:v>
                </c:pt>
                <c:pt idx="52">
                  <c:v>105.8</c:v>
                </c:pt>
                <c:pt idx="53">
                  <c:v>108.1</c:v>
                </c:pt>
                <c:pt idx="54">
                  <c:v>105.6</c:v>
                </c:pt>
                <c:pt idx="55">
                  <c:v>105</c:v>
                </c:pt>
                <c:pt idx="56">
                  <c:v>103.4</c:v>
                </c:pt>
                <c:pt idx="57">
                  <c:v>100.5</c:v>
                </c:pt>
                <c:pt idx="58">
                  <c:v>97</c:v>
                </c:pt>
                <c:pt idx="59">
                  <c:v>100.5</c:v>
                </c:pt>
                <c:pt idx="60">
                  <c:v>103.9</c:v>
                </c:pt>
                <c:pt idx="61">
                  <c:v>105</c:v>
                </c:pt>
                <c:pt idx="62">
                  <c:v>100</c:v>
                </c:pt>
                <c:pt idx="63">
                  <c:v>103</c:v>
                </c:pt>
                <c:pt idx="64">
                  <c:v>104.2</c:v>
                </c:pt>
                <c:pt idx="65">
                  <c:v>99.3</c:v>
                </c:pt>
                <c:pt idx="66">
                  <c:v>98.2</c:v>
                </c:pt>
                <c:pt idx="67">
                  <c:v>99.4</c:v>
                </c:pt>
                <c:pt idx="68">
                  <c:v>100.8</c:v>
                </c:pt>
                <c:pt idx="69">
                  <c:v>106.1</c:v>
                </c:pt>
                <c:pt idx="70">
                  <c:v>105.1</c:v>
                </c:pt>
                <c:pt idx="71">
                  <c:v>103.7</c:v>
                </c:pt>
                <c:pt idx="72">
                  <c:v>104.5</c:v>
                </c:pt>
                <c:pt idx="73">
                  <c:v>108.2</c:v>
                </c:pt>
                <c:pt idx="74">
                  <c:v>102.6</c:v>
                </c:pt>
                <c:pt idx="75">
                  <c:v>103.7</c:v>
                </c:pt>
                <c:pt idx="76">
                  <c:v>99</c:v>
                </c:pt>
                <c:pt idx="77">
                  <c:v>97</c:v>
                </c:pt>
                <c:pt idx="78">
                  <c:v>97.2</c:v>
                </c:pt>
                <c:pt idx="79">
                  <c:v>97.8</c:v>
                </c:pt>
                <c:pt idx="80">
                  <c:v>99.8</c:v>
                </c:pt>
                <c:pt idx="81">
                  <c:v>102.9</c:v>
                </c:pt>
                <c:pt idx="82">
                  <c:v>98.9</c:v>
                </c:pt>
                <c:pt idx="83">
                  <c:v>106.8</c:v>
                </c:pt>
                <c:pt idx="84">
                  <c:v>105</c:v>
                </c:pt>
                <c:pt idx="85">
                  <c:v>103.1</c:v>
                </c:pt>
                <c:pt idx="86">
                  <c:v>107.9</c:v>
                </c:pt>
                <c:pt idx="87">
                  <c:v>104.8</c:v>
                </c:pt>
                <c:pt idx="88">
                  <c:v>102.3</c:v>
                </c:pt>
                <c:pt idx="89">
                  <c:v>104.7</c:v>
                </c:pt>
                <c:pt idx="90">
                  <c:v>104.4</c:v>
                </c:pt>
                <c:pt idx="91">
                  <c:v>103.8</c:v>
                </c:pt>
                <c:pt idx="92">
                  <c:v>105.4</c:v>
                </c:pt>
                <c:pt idx="93">
                  <c:v>103.4</c:v>
                </c:pt>
                <c:pt idx="94">
                  <c:v>105.5</c:v>
                </c:pt>
                <c:pt idx="95">
                  <c:v>105.8</c:v>
                </c:pt>
                <c:pt idx="96">
                  <c:v>105.7</c:v>
                </c:pt>
                <c:pt idx="97">
                  <c:v>109.8</c:v>
                </c:pt>
                <c:pt idx="98">
                  <c:v>107.1</c:v>
                </c:pt>
                <c:pt idx="99">
                  <c:v>107.6</c:v>
                </c:pt>
                <c:pt idx="100">
                  <c:v>109.9</c:v>
                </c:pt>
                <c:pt idx="101">
                  <c:v>105.5</c:v>
                </c:pt>
                <c:pt idx="102">
                  <c:v>104.5</c:v>
                </c:pt>
                <c:pt idx="103">
                  <c:v>104</c:v>
                </c:pt>
                <c:pt idx="104">
                  <c:v>105.6</c:v>
                </c:pt>
                <c:pt idx="105">
                  <c:v>103.8</c:v>
                </c:pt>
                <c:pt idx="106">
                  <c:v>104.1</c:v>
                </c:pt>
                <c:pt idx="107">
                  <c:v>103.7</c:v>
                </c:pt>
                <c:pt idx="108">
                  <c:v>104</c:v>
                </c:pt>
                <c:pt idx="109">
                  <c:v>104.4</c:v>
                </c:pt>
                <c:pt idx="110">
                  <c:v>100</c:v>
                </c:pt>
                <c:pt idx="111">
                  <c:v>101</c:v>
                </c:pt>
                <c:pt idx="112">
                  <c:v>99.8</c:v>
                </c:pt>
                <c:pt idx="113">
                  <c:v>102.9</c:v>
                </c:pt>
                <c:pt idx="114">
                  <c:v>106.8</c:v>
                </c:pt>
                <c:pt idx="115">
                  <c:v>105.6</c:v>
                </c:pt>
                <c:pt idx="116">
                  <c:v>104.6</c:v>
                </c:pt>
                <c:pt idx="117">
                  <c:v>107.2</c:v>
                </c:pt>
                <c:pt idx="118">
                  <c:v>108.6</c:v>
                </c:pt>
                <c:pt idx="119">
                  <c:v>108.4</c:v>
                </c:pt>
                <c:pt idx="120">
                  <c:v>109.2</c:v>
                </c:pt>
                <c:pt idx="121">
                  <c:v>112.6</c:v>
                </c:pt>
                <c:pt idx="122">
                  <c:v>111</c:v>
                </c:pt>
                <c:pt idx="123">
                  <c:v>113.4</c:v>
                </c:pt>
                <c:pt idx="124">
                  <c:v>112</c:v>
                </c:pt>
                <c:pt idx="125">
                  <c:v>113.3</c:v>
                </c:pt>
                <c:pt idx="126">
                  <c:v>114.6</c:v>
                </c:pt>
                <c:pt idx="127">
                  <c:v>114.7</c:v>
                </c:pt>
                <c:pt idx="128">
                  <c:v>118.6</c:v>
                </c:pt>
                <c:pt idx="129">
                  <c:v>123.9</c:v>
                </c:pt>
                <c:pt idx="130">
                  <c:v>121.3</c:v>
                </c:pt>
                <c:pt idx="131">
                  <c:v>122.6</c:v>
                </c:pt>
                <c:pt idx="132">
                  <c:v>122.3</c:v>
                </c:pt>
                <c:pt idx="133">
                  <c:v>124</c:v>
                </c:pt>
                <c:pt idx="134">
                  <c:v>122.3</c:v>
                </c:pt>
                <c:pt idx="135">
                  <c:v>122.9</c:v>
                </c:pt>
                <c:pt idx="136">
                  <c:v>122.9</c:v>
                </c:pt>
                <c:pt idx="137">
                  <c:v>118.2</c:v>
                </c:pt>
                <c:pt idx="138">
                  <c:v>119.7</c:v>
                </c:pt>
                <c:pt idx="139">
                  <c:v>118.6</c:v>
                </c:pt>
                <c:pt idx="140">
                  <c:v>118.5</c:v>
                </c:pt>
                <c:pt idx="141">
                  <c:v>119.1</c:v>
                </c:pt>
                <c:pt idx="142">
                  <c:v>122.1</c:v>
                </c:pt>
                <c:pt idx="143">
                  <c:v>123</c:v>
                </c:pt>
                <c:pt idx="144">
                  <c:v>123.7</c:v>
                </c:pt>
                <c:pt idx="145">
                  <c:v>126</c:v>
                </c:pt>
                <c:pt idx="146">
                  <c:v>124.1</c:v>
                </c:pt>
                <c:pt idx="147">
                  <c:v>125.3</c:v>
                </c:pt>
                <c:pt idx="148">
                  <c:v>123.4</c:v>
                </c:pt>
                <c:pt idx="149">
                  <c:v>125.9</c:v>
                </c:pt>
                <c:pt idx="150">
                  <c:v>124.4</c:v>
                </c:pt>
                <c:pt idx="151">
                  <c:v>122.4</c:v>
                </c:pt>
                <c:pt idx="152">
                  <c:v>124.1</c:v>
                </c:pt>
                <c:pt idx="153">
                  <c:v>124.3</c:v>
                </c:pt>
                <c:pt idx="154">
                  <c:v>124.6</c:v>
                </c:pt>
                <c:pt idx="155">
                  <c:v>126.6</c:v>
                </c:pt>
                <c:pt idx="156">
                  <c:v>126.4</c:v>
                </c:pt>
                <c:pt idx="157">
                  <c:v>118.9</c:v>
                </c:pt>
                <c:pt idx="158">
                  <c:v>122.2</c:v>
                </c:pt>
                <c:pt idx="159">
                  <c:v>116.4</c:v>
                </c:pt>
                <c:pt idx="160">
                  <c:v>115.8</c:v>
                </c:pt>
                <c:pt idx="161">
                  <c:v>112.6</c:v>
                </c:pt>
                <c:pt idx="162">
                  <c:v>117.2</c:v>
                </c:pt>
                <c:pt idx="163">
                  <c:v>116.4</c:v>
                </c:pt>
                <c:pt idx="164">
                  <c:v>120.5</c:v>
                </c:pt>
                <c:pt idx="165">
                  <c:v>121.7</c:v>
                </c:pt>
                <c:pt idx="166">
                  <c:v>124</c:v>
                </c:pt>
                <c:pt idx="167">
                  <c:v>122.1</c:v>
                </c:pt>
                <c:pt idx="168">
                  <c:v>122.8</c:v>
                </c:pt>
                <c:pt idx="169">
                  <c:v>127</c:v>
                </c:pt>
                <c:pt idx="170">
                  <c:v>122.2</c:v>
                </c:pt>
                <c:pt idx="171">
                  <c:v>121.5</c:v>
                </c:pt>
                <c:pt idx="172">
                  <c:v>121.8</c:v>
                </c:pt>
                <c:pt idx="173">
                  <c:v>122.8</c:v>
                </c:pt>
                <c:pt idx="174">
                  <c:v>117.8</c:v>
                </c:pt>
                <c:pt idx="175">
                  <c:v>117.5</c:v>
                </c:pt>
                <c:pt idx="176">
                  <c:v>121.2</c:v>
                </c:pt>
                <c:pt idx="177">
                  <c:v>120.2</c:v>
                </c:pt>
                <c:pt idx="178">
                  <c:v>119.5</c:v>
                </c:pt>
                <c:pt idx="179">
                  <c:v>119.8</c:v>
                </c:pt>
                <c:pt idx="180">
                  <c:v>121.5</c:v>
                </c:pt>
                <c:pt idx="181">
                  <c:v>120.5</c:v>
                </c:pt>
                <c:pt idx="182">
                  <c:v>113.2</c:v>
                </c:pt>
                <c:pt idx="183">
                  <c:v>86.7</c:v>
                </c:pt>
                <c:pt idx="184">
                  <c:v>86.8</c:v>
                </c:pt>
                <c:pt idx="185">
                  <c:v>88.9</c:v>
                </c:pt>
                <c:pt idx="186">
                  <c:v>87.9</c:v>
                </c:pt>
              </c:numCache>
            </c:numRef>
          </c:val>
          <c:smooth val="0"/>
          <c:extLst>
            <c:ext xmlns:c16="http://schemas.microsoft.com/office/drawing/2014/chart" uri="{C3380CC4-5D6E-409C-BE32-E72D297353CC}">
              <c16:uniqueId val="{00000001-245A-494D-9A25-796A3BEBDC8F}"/>
            </c:ext>
          </c:extLst>
        </c:ser>
        <c:dLbls>
          <c:showLegendKey val="0"/>
          <c:showVal val="0"/>
          <c:showCatName val="0"/>
          <c:showSerName val="0"/>
          <c:showPercent val="0"/>
          <c:showBubbleSize val="0"/>
        </c:dLbls>
        <c:marker val="1"/>
        <c:smooth val="0"/>
        <c:axId val="877064416"/>
        <c:axId val="877060808"/>
      </c:lineChart>
      <c:lineChart>
        <c:grouping val="standard"/>
        <c:varyColors val="0"/>
        <c:ser>
          <c:idx val="2"/>
          <c:order val="0"/>
          <c:tx>
            <c:strRef>
              <c:f>'c3-8'!$B$12</c:f>
              <c:strCache>
                <c:ptCount val="1"/>
                <c:pt idx="0">
                  <c:v>EU27 (jobb tengely)</c:v>
                </c:pt>
              </c:strCache>
            </c:strRef>
          </c:tx>
          <c:spPr>
            <a:ln w="28575" cap="rnd">
              <a:solidFill>
                <a:schemeClr val="tx2">
                  <a:lumMod val="90000"/>
                  <a:lumOff val="10000"/>
                </a:schemeClr>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B$13:$B$200</c:f>
              <c:numCache>
                <c:formatCode>General</c:formatCode>
                <c:ptCount val="188"/>
                <c:pt idx="0">
                  <c:v>-7.5</c:v>
                </c:pt>
                <c:pt idx="1">
                  <c:v>-6.7</c:v>
                </c:pt>
                <c:pt idx="2">
                  <c:v>-6.4</c:v>
                </c:pt>
                <c:pt idx="3">
                  <c:v>-6.3</c:v>
                </c:pt>
                <c:pt idx="4">
                  <c:v>-5.4</c:v>
                </c:pt>
                <c:pt idx="5">
                  <c:v>-5.8</c:v>
                </c:pt>
                <c:pt idx="6">
                  <c:v>-5.5</c:v>
                </c:pt>
                <c:pt idx="7">
                  <c:v>-7.1</c:v>
                </c:pt>
                <c:pt idx="8">
                  <c:v>-8.5</c:v>
                </c:pt>
                <c:pt idx="9">
                  <c:v>-8.6</c:v>
                </c:pt>
                <c:pt idx="10">
                  <c:v>-10.7</c:v>
                </c:pt>
                <c:pt idx="11">
                  <c:v>-10.9</c:v>
                </c:pt>
                <c:pt idx="12">
                  <c:v>-12.7</c:v>
                </c:pt>
                <c:pt idx="13">
                  <c:v>-12.9</c:v>
                </c:pt>
                <c:pt idx="14">
                  <c:v>-13</c:v>
                </c:pt>
                <c:pt idx="15">
                  <c:v>-13.7</c:v>
                </c:pt>
                <c:pt idx="16">
                  <c:v>-15.2</c:v>
                </c:pt>
                <c:pt idx="17">
                  <c:v>-18.399999999999999</c:v>
                </c:pt>
                <c:pt idx="18">
                  <c:v>-19.899999999999999</c:v>
                </c:pt>
                <c:pt idx="19">
                  <c:v>-18.399999999999999</c:v>
                </c:pt>
                <c:pt idx="20">
                  <c:v>-17.3</c:v>
                </c:pt>
                <c:pt idx="21">
                  <c:v>-19.399999999999999</c:v>
                </c:pt>
                <c:pt idx="22">
                  <c:v>-19.3</c:v>
                </c:pt>
                <c:pt idx="23">
                  <c:v>-20.100000000000001</c:v>
                </c:pt>
                <c:pt idx="24">
                  <c:v>-19.899999999999999</c:v>
                </c:pt>
                <c:pt idx="25">
                  <c:v>-21.1</c:v>
                </c:pt>
                <c:pt idx="26">
                  <c:v>-20.7</c:v>
                </c:pt>
                <c:pt idx="27">
                  <c:v>-19</c:v>
                </c:pt>
                <c:pt idx="28">
                  <c:v>-17.8</c:v>
                </c:pt>
                <c:pt idx="29">
                  <c:v>-16.5</c:v>
                </c:pt>
                <c:pt idx="30">
                  <c:v>-15.5</c:v>
                </c:pt>
                <c:pt idx="31">
                  <c:v>-14.3</c:v>
                </c:pt>
                <c:pt idx="32">
                  <c:v>-13.2</c:v>
                </c:pt>
                <c:pt idx="33">
                  <c:v>-12.1</c:v>
                </c:pt>
                <c:pt idx="34">
                  <c:v>-11.9</c:v>
                </c:pt>
                <c:pt idx="35">
                  <c:v>-11.3</c:v>
                </c:pt>
                <c:pt idx="36">
                  <c:v>-11.8</c:v>
                </c:pt>
                <c:pt idx="37">
                  <c:v>-13</c:v>
                </c:pt>
                <c:pt idx="38">
                  <c:v>-12.8</c:v>
                </c:pt>
                <c:pt idx="39">
                  <c:v>-11.9</c:v>
                </c:pt>
                <c:pt idx="40">
                  <c:v>-15.2</c:v>
                </c:pt>
                <c:pt idx="41">
                  <c:v>-15.6</c:v>
                </c:pt>
                <c:pt idx="42">
                  <c:v>-14.1</c:v>
                </c:pt>
                <c:pt idx="43">
                  <c:v>-12.3</c:v>
                </c:pt>
                <c:pt idx="44">
                  <c:v>-12</c:v>
                </c:pt>
                <c:pt idx="45">
                  <c:v>-12.5</c:v>
                </c:pt>
                <c:pt idx="46">
                  <c:v>-11.6</c:v>
                </c:pt>
                <c:pt idx="47">
                  <c:v>-12.4</c:v>
                </c:pt>
                <c:pt idx="48">
                  <c:v>-13.1</c:v>
                </c:pt>
                <c:pt idx="49">
                  <c:v>-12.8</c:v>
                </c:pt>
                <c:pt idx="50">
                  <c:v>-13.6</c:v>
                </c:pt>
                <c:pt idx="51">
                  <c:v>-14.6</c:v>
                </c:pt>
                <c:pt idx="52">
                  <c:v>-14.6</c:v>
                </c:pt>
                <c:pt idx="53">
                  <c:v>-14.2</c:v>
                </c:pt>
                <c:pt idx="54">
                  <c:v>-14.1</c:v>
                </c:pt>
                <c:pt idx="55">
                  <c:v>-16.2</c:v>
                </c:pt>
                <c:pt idx="56">
                  <c:v>-16.8</c:v>
                </c:pt>
                <c:pt idx="57">
                  <c:v>-17.7</c:v>
                </c:pt>
                <c:pt idx="58">
                  <c:v>-17.2</c:v>
                </c:pt>
                <c:pt idx="59">
                  <c:v>-18.3</c:v>
                </c:pt>
                <c:pt idx="60">
                  <c:v>-18.3</c:v>
                </c:pt>
                <c:pt idx="61">
                  <c:v>-17.899999999999999</c:v>
                </c:pt>
                <c:pt idx="62">
                  <c:v>-16.899999999999999</c:v>
                </c:pt>
                <c:pt idx="63">
                  <c:v>-17.8</c:v>
                </c:pt>
                <c:pt idx="64">
                  <c:v>-18.3</c:v>
                </c:pt>
                <c:pt idx="65">
                  <c:v>-18.2</c:v>
                </c:pt>
                <c:pt idx="66">
                  <c:v>-18.3</c:v>
                </c:pt>
                <c:pt idx="67">
                  <c:v>-18.7</c:v>
                </c:pt>
                <c:pt idx="68">
                  <c:v>-20.100000000000001</c:v>
                </c:pt>
                <c:pt idx="69">
                  <c:v>-19.8</c:v>
                </c:pt>
                <c:pt idx="70">
                  <c:v>-19.899999999999999</c:v>
                </c:pt>
                <c:pt idx="71">
                  <c:v>-20.399999999999999</c:v>
                </c:pt>
                <c:pt idx="72">
                  <c:v>-18.899999999999999</c:v>
                </c:pt>
                <c:pt idx="73">
                  <c:v>-18.7</c:v>
                </c:pt>
                <c:pt idx="74">
                  <c:v>-18.5</c:v>
                </c:pt>
                <c:pt idx="75">
                  <c:v>-17.7</c:v>
                </c:pt>
                <c:pt idx="76">
                  <c:v>-18.399999999999999</c:v>
                </c:pt>
                <c:pt idx="77">
                  <c:v>-17.600000000000001</c:v>
                </c:pt>
                <c:pt idx="78">
                  <c:v>-16.600000000000001</c:v>
                </c:pt>
                <c:pt idx="79">
                  <c:v>-15.4</c:v>
                </c:pt>
                <c:pt idx="80">
                  <c:v>-13.9</c:v>
                </c:pt>
                <c:pt idx="81">
                  <c:v>-14.3</c:v>
                </c:pt>
                <c:pt idx="82">
                  <c:v>-13.5</c:v>
                </c:pt>
                <c:pt idx="83">
                  <c:v>-13.2</c:v>
                </c:pt>
                <c:pt idx="84">
                  <c:v>-12.5</c:v>
                </c:pt>
                <c:pt idx="85">
                  <c:v>-12.2</c:v>
                </c:pt>
                <c:pt idx="86">
                  <c:v>-11</c:v>
                </c:pt>
                <c:pt idx="87">
                  <c:v>-11.1</c:v>
                </c:pt>
                <c:pt idx="88">
                  <c:v>-10.4</c:v>
                </c:pt>
                <c:pt idx="89">
                  <c:v>-10.3</c:v>
                </c:pt>
                <c:pt idx="90">
                  <c:v>-10.3</c:v>
                </c:pt>
                <c:pt idx="91">
                  <c:v>-11.2</c:v>
                </c:pt>
                <c:pt idx="92">
                  <c:v>-11.6</c:v>
                </c:pt>
                <c:pt idx="93">
                  <c:v>-11</c:v>
                </c:pt>
                <c:pt idx="94">
                  <c:v>-11.1</c:v>
                </c:pt>
                <c:pt idx="95">
                  <c:v>-10.6</c:v>
                </c:pt>
                <c:pt idx="96">
                  <c:v>-9.5</c:v>
                </c:pt>
                <c:pt idx="97">
                  <c:v>-7.7</c:v>
                </c:pt>
                <c:pt idx="98">
                  <c:v>-6.4</c:v>
                </c:pt>
                <c:pt idx="99">
                  <c:v>-6.4</c:v>
                </c:pt>
                <c:pt idx="100">
                  <c:v>-7.3</c:v>
                </c:pt>
                <c:pt idx="101">
                  <c:v>-7.6</c:v>
                </c:pt>
                <c:pt idx="102">
                  <c:v>-8.3000000000000007</c:v>
                </c:pt>
                <c:pt idx="103">
                  <c:v>-7.6</c:v>
                </c:pt>
                <c:pt idx="104">
                  <c:v>-7.6</c:v>
                </c:pt>
                <c:pt idx="105">
                  <c:v>-7.2</c:v>
                </c:pt>
                <c:pt idx="106">
                  <c:v>-6.7</c:v>
                </c:pt>
                <c:pt idx="107">
                  <c:v>-6</c:v>
                </c:pt>
                <c:pt idx="108">
                  <c:v>-6.4</c:v>
                </c:pt>
                <c:pt idx="109">
                  <c:v>-7.1</c:v>
                </c:pt>
                <c:pt idx="110">
                  <c:v>-7.7</c:v>
                </c:pt>
                <c:pt idx="111">
                  <c:v>-7.4</c:v>
                </c:pt>
                <c:pt idx="112">
                  <c:v>-7.8</c:v>
                </c:pt>
                <c:pt idx="113">
                  <c:v>-7.3</c:v>
                </c:pt>
                <c:pt idx="114">
                  <c:v>-7.6</c:v>
                </c:pt>
                <c:pt idx="115">
                  <c:v>-7.7</c:v>
                </c:pt>
                <c:pt idx="116">
                  <c:v>-7.7</c:v>
                </c:pt>
                <c:pt idx="117">
                  <c:v>-6.8</c:v>
                </c:pt>
                <c:pt idx="118">
                  <c:v>-6.2</c:v>
                </c:pt>
                <c:pt idx="119">
                  <c:v>-6</c:v>
                </c:pt>
                <c:pt idx="120">
                  <c:v>-5.5</c:v>
                </c:pt>
                <c:pt idx="121">
                  <c:v>-6.5</c:v>
                </c:pt>
                <c:pt idx="122">
                  <c:v>-5.5</c:v>
                </c:pt>
                <c:pt idx="123">
                  <c:v>-5.0999999999999996</c:v>
                </c:pt>
                <c:pt idx="124">
                  <c:v>-5</c:v>
                </c:pt>
                <c:pt idx="125">
                  <c:v>-4.4000000000000004</c:v>
                </c:pt>
                <c:pt idx="126">
                  <c:v>-4.0999999999999996</c:v>
                </c:pt>
                <c:pt idx="127">
                  <c:v>-3.9</c:v>
                </c:pt>
                <c:pt idx="128">
                  <c:v>-3.9</c:v>
                </c:pt>
                <c:pt idx="129">
                  <c:v>-3.2</c:v>
                </c:pt>
                <c:pt idx="130">
                  <c:v>-2.9</c:v>
                </c:pt>
                <c:pt idx="131">
                  <c:v>-2.5</c:v>
                </c:pt>
                <c:pt idx="132">
                  <c:v>-2.7</c:v>
                </c:pt>
                <c:pt idx="133">
                  <c:v>-3.3</c:v>
                </c:pt>
                <c:pt idx="134">
                  <c:v>-3.6</c:v>
                </c:pt>
                <c:pt idx="135">
                  <c:v>-3.4</c:v>
                </c:pt>
                <c:pt idx="136">
                  <c:v>-4.4000000000000004</c:v>
                </c:pt>
                <c:pt idx="137">
                  <c:v>-4.3</c:v>
                </c:pt>
                <c:pt idx="138">
                  <c:v>-4.3</c:v>
                </c:pt>
                <c:pt idx="139">
                  <c:v>-4.7</c:v>
                </c:pt>
                <c:pt idx="140">
                  <c:v>-5.3</c:v>
                </c:pt>
                <c:pt idx="141">
                  <c:v>-4.9000000000000004</c:v>
                </c:pt>
                <c:pt idx="142">
                  <c:v>-5.3</c:v>
                </c:pt>
                <c:pt idx="143">
                  <c:v>-6.5</c:v>
                </c:pt>
                <c:pt idx="144">
                  <c:v>-6</c:v>
                </c:pt>
                <c:pt idx="145">
                  <c:v>-6</c:v>
                </c:pt>
                <c:pt idx="146">
                  <c:v>-5.3</c:v>
                </c:pt>
                <c:pt idx="147">
                  <c:v>-5.9</c:v>
                </c:pt>
                <c:pt idx="148">
                  <c:v>-5.6</c:v>
                </c:pt>
                <c:pt idx="149">
                  <c:v>-6.1</c:v>
                </c:pt>
                <c:pt idx="150">
                  <c:v>-5.6</c:v>
                </c:pt>
                <c:pt idx="151">
                  <c:v>-6.2</c:v>
                </c:pt>
                <c:pt idx="152">
                  <c:v>-6</c:v>
                </c:pt>
                <c:pt idx="153">
                  <c:v>-6.4</c:v>
                </c:pt>
                <c:pt idx="154">
                  <c:v>-5.8</c:v>
                </c:pt>
                <c:pt idx="155">
                  <c:v>-6.4</c:v>
                </c:pt>
                <c:pt idx="156">
                  <c:v>-6.1</c:v>
                </c:pt>
                <c:pt idx="157">
                  <c:v>-5.5</c:v>
                </c:pt>
                <c:pt idx="158">
                  <c:v>-11</c:v>
                </c:pt>
                <c:pt idx="159">
                  <c:v>-24.7</c:v>
                </c:pt>
                <c:pt idx="160">
                  <c:v>-21.2</c:v>
                </c:pt>
                <c:pt idx="161">
                  <c:v>-16.3</c:v>
                </c:pt>
                <c:pt idx="162">
                  <c:v>-15.4</c:v>
                </c:pt>
                <c:pt idx="163">
                  <c:v>-14.9</c:v>
                </c:pt>
                <c:pt idx="164">
                  <c:v>-14.4</c:v>
                </c:pt>
                <c:pt idx="165">
                  <c:v>-15</c:v>
                </c:pt>
                <c:pt idx="166">
                  <c:v>-17</c:v>
                </c:pt>
                <c:pt idx="167">
                  <c:v>-13</c:v>
                </c:pt>
                <c:pt idx="168">
                  <c:v>-14</c:v>
                </c:pt>
                <c:pt idx="169">
                  <c:v>-13.4</c:v>
                </c:pt>
                <c:pt idx="170">
                  <c:v>-10.4</c:v>
                </c:pt>
                <c:pt idx="171">
                  <c:v>-10.3</c:v>
                </c:pt>
                <c:pt idx="172">
                  <c:v>-6.2</c:v>
                </c:pt>
                <c:pt idx="173">
                  <c:v>-4.2</c:v>
                </c:pt>
                <c:pt idx="174">
                  <c:v>-5.3</c:v>
                </c:pt>
                <c:pt idx="175">
                  <c:v>-6.4</c:v>
                </c:pt>
                <c:pt idx="176">
                  <c:v>-5.8</c:v>
                </c:pt>
                <c:pt idx="177">
                  <c:v>-7.1</c:v>
                </c:pt>
                <c:pt idx="178">
                  <c:v>-9.9</c:v>
                </c:pt>
                <c:pt idx="179">
                  <c:v>-10.4</c:v>
                </c:pt>
                <c:pt idx="180">
                  <c:v>-11.3</c:v>
                </c:pt>
                <c:pt idx="181">
                  <c:v>-11.8</c:v>
                </c:pt>
                <c:pt idx="182">
                  <c:v>-21</c:v>
                </c:pt>
                <c:pt idx="183">
                  <c:v>-22</c:v>
                </c:pt>
                <c:pt idx="184">
                  <c:v>-22.4</c:v>
                </c:pt>
                <c:pt idx="185">
                  <c:v>-24.3</c:v>
                </c:pt>
                <c:pt idx="186">
                  <c:v>-27.3</c:v>
                </c:pt>
                <c:pt idx="187">
                  <c:v>-26</c:v>
                </c:pt>
              </c:numCache>
            </c:numRef>
          </c:val>
          <c:smooth val="0"/>
          <c:extLst>
            <c:ext xmlns:c16="http://schemas.microsoft.com/office/drawing/2014/chart" uri="{C3380CC4-5D6E-409C-BE32-E72D297353CC}">
              <c16:uniqueId val="{00000002-245A-494D-9A25-796A3BEBDC8F}"/>
            </c:ext>
          </c:extLst>
        </c:ser>
        <c:dLbls>
          <c:showLegendKey val="0"/>
          <c:showVal val="0"/>
          <c:showCatName val="0"/>
          <c:showSerName val="0"/>
          <c:showPercent val="0"/>
          <c:showBubbleSize val="0"/>
        </c:dLbls>
        <c:marker val="1"/>
        <c:smooth val="0"/>
        <c:axId val="938430792"/>
        <c:axId val="938427184"/>
      </c:lineChart>
      <c:dateAx>
        <c:axId val="877064416"/>
        <c:scaling>
          <c:orientation val="minMax"/>
          <c:max val="44805"/>
          <c:min val="39083"/>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77060808"/>
        <c:crossesAt val="-60"/>
        <c:auto val="1"/>
        <c:lblOffset val="100"/>
        <c:baseTimeUnit val="months"/>
        <c:majorUnit val="12"/>
        <c:majorTimeUnit val="months"/>
      </c:dateAx>
      <c:valAx>
        <c:axId val="877060808"/>
        <c:scaling>
          <c:orientation val="minMax"/>
          <c:min val="1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77064416"/>
        <c:crosses val="autoZero"/>
        <c:crossBetween val="between"/>
        <c:majorUnit val="20"/>
      </c:valAx>
      <c:valAx>
        <c:axId val="938427184"/>
        <c:scaling>
          <c:orientation val="minMax"/>
          <c:min val="-35"/>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38430792"/>
        <c:crosses val="max"/>
        <c:crossBetween val="between"/>
      </c:valAx>
      <c:dateAx>
        <c:axId val="938430792"/>
        <c:scaling>
          <c:orientation val="minMax"/>
        </c:scaling>
        <c:delete val="1"/>
        <c:axPos val="b"/>
        <c:numFmt formatCode="mmm\-yy" sourceLinked="1"/>
        <c:majorTickMark val="out"/>
        <c:minorTickMark val="none"/>
        <c:tickLblPos val="nextTo"/>
        <c:crossAx val="938427184"/>
        <c:crosses val="autoZero"/>
        <c:auto val="1"/>
        <c:lblOffset val="100"/>
        <c:baseTimeUnit val="months"/>
      </c:dateAx>
      <c:spPr>
        <a:noFill/>
        <a:ln>
          <a:noFill/>
        </a:ln>
        <a:effectLst/>
      </c:spPr>
    </c:plotArea>
    <c:legend>
      <c:legendPos val="b"/>
      <c:layout>
        <c:manualLayout>
          <c:xMode val="edge"/>
          <c:yMode val="edge"/>
          <c:x val="6.4984330100964507E-2"/>
          <c:y val="0.88785873651129887"/>
          <c:w val="0.88778928543524116"/>
          <c:h val="0.1121412634887011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87198067632855E-2"/>
          <c:y val="7.6321871011988993E-2"/>
          <c:w val="0.93308393719806759"/>
          <c:h val="0.65793747666877922"/>
        </c:manualLayout>
      </c:layout>
      <c:lineChart>
        <c:grouping val="standard"/>
        <c:varyColors val="0"/>
        <c:ser>
          <c:idx val="0"/>
          <c:order val="1"/>
          <c:tx>
            <c:strRef>
              <c:f>'c3-8'!$C$11</c:f>
              <c:strCache>
                <c:ptCount val="1"/>
                <c:pt idx="0">
                  <c:v>USA</c:v>
                </c:pt>
              </c:strCache>
            </c:strRef>
          </c:tx>
          <c:spPr>
            <a:ln w="28575" cap="rnd">
              <a:solidFill>
                <a:schemeClr val="accent1"/>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C$13:$C$200</c:f>
              <c:numCache>
                <c:formatCode>General</c:formatCode>
                <c:ptCount val="188"/>
                <c:pt idx="0">
                  <c:v>110.2</c:v>
                </c:pt>
                <c:pt idx="1">
                  <c:v>111.2</c:v>
                </c:pt>
                <c:pt idx="2">
                  <c:v>108.2</c:v>
                </c:pt>
                <c:pt idx="3">
                  <c:v>106.3</c:v>
                </c:pt>
                <c:pt idx="4">
                  <c:v>108.5</c:v>
                </c:pt>
                <c:pt idx="5">
                  <c:v>105.3</c:v>
                </c:pt>
                <c:pt idx="6">
                  <c:v>111.9</c:v>
                </c:pt>
                <c:pt idx="7">
                  <c:v>105.6</c:v>
                </c:pt>
                <c:pt idx="8">
                  <c:v>99.5</c:v>
                </c:pt>
                <c:pt idx="9">
                  <c:v>95.2</c:v>
                </c:pt>
                <c:pt idx="10">
                  <c:v>87.8</c:v>
                </c:pt>
                <c:pt idx="11">
                  <c:v>90.6</c:v>
                </c:pt>
                <c:pt idx="12">
                  <c:v>87.3</c:v>
                </c:pt>
                <c:pt idx="13">
                  <c:v>76.400000000000006</c:v>
                </c:pt>
                <c:pt idx="14">
                  <c:v>65.900000000000006</c:v>
                </c:pt>
                <c:pt idx="15">
                  <c:v>62.8</c:v>
                </c:pt>
                <c:pt idx="16">
                  <c:v>58.1</c:v>
                </c:pt>
                <c:pt idx="17">
                  <c:v>51</c:v>
                </c:pt>
                <c:pt idx="18">
                  <c:v>51.9</c:v>
                </c:pt>
                <c:pt idx="19">
                  <c:v>58.5</c:v>
                </c:pt>
                <c:pt idx="20">
                  <c:v>61.4</c:v>
                </c:pt>
                <c:pt idx="21">
                  <c:v>38.799999999999997</c:v>
                </c:pt>
                <c:pt idx="22">
                  <c:v>44.7</c:v>
                </c:pt>
                <c:pt idx="23">
                  <c:v>38.6</c:v>
                </c:pt>
                <c:pt idx="24">
                  <c:v>37.4</c:v>
                </c:pt>
                <c:pt idx="25">
                  <c:v>25.3</c:v>
                </c:pt>
                <c:pt idx="26">
                  <c:v>26.9</c:v>
                </c:pt>
                <c:pt idx="27">
                  <c:v>40.799999999999997</c:v>
                </c:pt>
                <c:pt idx="28">
                  <c:v>54.8</c:v>
                </c:pt>
                <c:pt idx="29">
                  <c:v>49.3</c:v>
                </c:pt>
                <c:pt idx="30">
                  <c:v>47.4</c:v>
                </c:pt>
                <c:pt idx="31">
                  <c:v>54.5</c:v>
                </c:pt>
                <c:pt idx="32">
                  <c:v>53.4</c:v>
                </c:pt>
                <c:pt idx="33">
                  <c:v>48.7</c:v>
                </c:pt>
                <c:pt idx="34">
                  <c:v>50.6</c:v>
                </c:pt>
                <c:pt idx="35">
                  <c:v>53.6</c:v>
                </c:pt>
                <c:pt idx="36">
                  <c:v>56.5</c:v>
                </c:pt>
                <c:pt idx="37">
                  <c:v>46.4</c:v>
                </c:pt>
                <c:pt idx="38">
                  <c:v>52.3</c:v>
                </c:pt>
                <c:pt idx="39">
                  <c:v>57.7</c:v>
                </c:pt>
                <c:pt idx="40">
                  <c:v>62.7</c:v>
                </c:pt>
                <c:pt idx="41">
                  <c:v>54.3</c:v>
                </c:pt>
                <c:pt idx="42">
                  <c:v>51</c:v>
                </c:pt>
                <c:pt idx="43">
                  <c:v>53.2</c:v>
                </c:pt>
                <c:pt idx="44">
                  <c:v>48.6</c:v>
                </c:pt>
                <c:pt idx="45">
                  <c:v>49.9</c:v>
                </c:pt>
                <c:pt idx="46">
                  <c:v>57.8</c:v>
                </c:pt>
                <c:pt idx="47">
                  <c:v>63.4</c:v>
                </c:pt>
                <c:pt idx="48">
                  <c:v>64.8</c:v>
                </c:pt>
                <c:pt idx="49">
                  <c:v>72</c:v>
                </c:pt>
                <c:pt idx="50">
                  <c:v>63.8</c:v>
                </c:pt>
                <c:pt idx="51">
                  <c:v>66</c:v>
                </c:pt>
                <c:pt idx="52">
                  <c:v>61.7</c:v>
                </c:pt>
                <c:pt idx="53">
                  <c:v>57.6</c:v>
                </c:pt>
                <c:pt idx="54">
                  <c:v>59.2</c:v>
                </c:pt>
                <c:pt idx="55">
                  <c:v>45.2</c:v>
                </c:pt>
                <c:pt idx="56">
                  <c:v>46.4</c:v>
                </c:pt>
                <c:pt idx="57">
                  <c:v>40.9</c:v>
                </c:pt>
                <c:pt idx="58">
                  <c:v>55.2</c:v>
                </c:pt>
                <c:pt idx="59">
                  <c:v>64.8</c:v>
                </c:pt>
                <c:pt idx="60">
                  <c:v>61.5</c:v>
                </c:pt>
                <c:pt idx="61">
                  <c:v>71.599999999999994</c:v>
                </c:pt>
                <c:pt idx="62">
                  <c:v>69.5</c:v>
                </c:pt>
                <c:pt idx="63">
                  <c:v>68.7</c:v>
                </c:pt>
                <c:pt idx="64">
                  <c:v>64.400000000000006</c:v>
                </c:pt>
                <c:pt idx="65">
                  <c:v>62.7</c:v>
                </c:pt>
                <c:pt idx="66">
                  <c:v>65.400000000000006</c:v>
                </c:pt>
                <c:pt idx="67">
                  <c:v>61.3</c:v>
                </c:pt>
                <c:pt idx="68">
                  <c:v>68.400000000000006</c:v>
                </c:pt>
                <c:pt idx="69">
                  <c:v>73.099999999999994</c:v>
                </c:pt>
                <c:pt idx="70">
                  <c:v>71.5</c:v>
                </c:pt>
                <c:pt idx="71">
                  <c:v>66.7</c:v>
                </c:pt>
                <c:pt idx="72">
                  <c:v>58.4</c:v>
                </c:pt>
                <c:pt idx="73">
                  <c:v>68</c:v>
                </c:pt>
                <c:pt idx="74">
                  <c:v>61.9</c:v>
                </c:pt>
                <c:pt idx="75">
                  <c:v>69</c:v>
                </c:pt>
                <c:pt idx="76">
                  <c:v>74.3</c:v>
                </c:pt>
                <c:pt idx="77">
                  <c:v>82.1</c:v>
                </c:pt>
                <c:pt idx="78">
                  <c:v>81</c:v>
                </c:pt>
                <c:pt idx="79">
                  <c:v>81.8</c:v>
                </c:pt>
                <c:pt idx="80">
                  <c:v>80.2</c:v>
                </c:pt>
                <c:pt idx="81">
                  <c:v>72.400000000000006</c:v>
                </c:pt>
                <c:pt idx="82">
                  <c:v>72</c:v>
                </c:pt>
                <c:pt idx="83">
                  <c:v>77.5</c:v>
                </c:pt>
                <c:pt idx="84">
                  <c:v>79.400000000000006</c:v>
                </c:pt>
                <c:pt idx="85">
                  <c:v>78.3</c:v>
                </c:pt>
                <c:pt idx="86">
                  <c:v>83.9</c:v>
                </c:pt>
                <c:pt idx="87">
                  <c:v>81.7</c:v>
                </c:pt>
                <c:pt idx="88">
                  <c:v>82.2</c:v>
                </c:pt>
                <c:pt idx="89">
                  <c:v>86.4</c:v>
                </c:pt>
                <c:pt idx="90">
                  <c:v>90.3</c:v>
                </c:pt>
                <c:pt idx="91">
                  <c:v>93.4</c:v>
                </c:pt>
                <c:pt idx="92">
                  <c:v>89</c:v>
                </c:pt>
                <c:pt idx="93">
                  <c:v>94.1</c:v>
                </c:pt>
                <c:pt idx="94">
                  <c:v>91</c:v>
                </c:pt>
                <c:pt idx="95">
                  <c:v>93.1</c:v>
                </c:pt>
                <c:pt idx="96">
                  <c:v>103.8</c:v>
                </c:pt>
                <c:pt idx="97">
                  <c:v>98.8</c:v>
                </c:pt>
                <c:pt idx="98">
                  <c:v>101.4</c:v>
                </c:pt>
                <c:pt idx="99">
                  <c:v>94.3</c:v>
                </c:pt>
                <c:pt idx="100">
                  <c:v>94.6</c:v>
                </c:pt>
                <c:pt idx="101">
                  <c:v>99.8</c:v>
                </c:pt>
                <c:pt idx="102">
                  <c:v>91</c:v>
                </c:pt>
                <c:pt idx="103">
                  <c:v>101.3</c:v>
                </c:pt>
                <c:pt idx="104">
                  <c:v>102.6</c:v>
                </c:pt>
                <c:pt idx="105">
                  <c:v>99.1</c:v>
                </c:pt>
                <c:pt idx="106">
                  <c:v>92.6</c:v>
                </c:pt>
                <c:pt idx="107">
                  <c:v>96.3</c:v>
                </c:pt>
                <c:pt idx="108">
                  <c:v>97.8</c:v>
                </c:pt>
                <c:pt idx="109">
                  <c:v>94</c:v>
                </c:pt>
                <c:pt idx="110">
                  <c:v>96.1</c:v>
                </c:pt>
                <c:pt idx="111">
                  <c:v>94.7</c:v>
                </c:pt>
                <c:pt idx="112">
                  <c:v>92.4</c:v>
                </c:pt>
                <c:pt idx="113">
                  <c:v>97.4</c:v>
                </c:pt>
                <c:pt idx="114">
                  <c:v>96.7</c:v>
                </c:pt>
                <c:pt idx="115">
                  <c:v>101.8</c:v>
                </c:pt>
                <c:pt idx="116">
                  <c:v>103.5</c:v>
                </c:pt>
                <c:pt idx="117">
                  <c:v>100.8</c:v>
                </c:pt>
                <c:pt idx="118">
                  <c:v>109.4</c:v>
                </c:pt>
                <c:pt idx="119">
                  <c:v>113.3</c:v>
                </c:pt>
                <c:pt idx="120">
                  <c:v>111.6</c:v>
                </c:pt>
                <c:pt idx="121">
                  <c:v>116.1</c:v>
                </c:pt>
                <c:pt idx="122">
                  <c:v>124.9</c:v>
                </c:pt>
                <c:pt idx="123">
                  <c:v>119.4</c:v>
                </c:pt>
                <c:pt idx="124">
                  <c:v>117.6</c:v>
                </c:pt>
                <c:pt idx="125">
                  <c:v>117.3</c:v>
                </c:pt>
                <c:pt idx="126">
                  <c:v>120</c:v>
                </c:pt>
                <c:pt idx="127">
                  <c:v>120.4</c:v>
                </c:pt>
                <c:pt idx="128">
                  <c:v>120.6</c:v>
                </c:pt>
                <c:pt idx="129">
                  <c:v>126.2</c:v>
                </c:pt>
                <c:pt idx="130">
                  <c:v>128.6</c:v>
                </c:pt>
                <c:pt idx="131">
                  <c:v>123.1</c:v>
                </c:pt>
                <c:pt idx="132">
                  <c:v>124.3</c:v>
                </c:pt>
                <c:pt idx="133">
                  <c:v>130</c:v>
                </c:pt>
                <c:pt idx="134">
                  <c:v>127</c:v>
                </c:pt>
                <c:pt idx="135">
                  <c:v>125.6</c:v>
                </c:pt>
                <c:pt idx="136">
                  <c:v>128.80000000000001</c:v>
                </c:pt>
                <c:pt idx="137">
                  <c:v>127.1</c:v>
                </c:pt>
                <c:pt idx="138">
                  <c:v>127.9</c:v>
                </c:pt>
                <c:pt idx="139">
                  <c:v>134.69999999999999</c:v>
                </c:pt>
                <c:pt idx="140">
                  <c:v>135.30000000000001</c:v>
                </c:pt>
                <c:pt idx="141">
                  <c:v>137.9</c:v>
                </c:pt>
                <c:pt idx="142">
                  <c:v>136.4</c:v>
                </c:pt>
                <c:pt idx="143">
                  <c:v>126.6</c:v>
                </c:pt>
                <c:pt idx="144">
                  <c:v>121.7</c:v>
                </c:pt>
                <c:pt idx="145">
                  <c:v>131.4</c:v>
                </c:pt>
                <c:pt idx="146">
                  <c:v>124.2</c:v>
                </c:pt>
                <c:pt idx="147">
                  <c:v>129.19999999999999</c:v>
                </c:pt>
                <c:pt idx="148">
                  <c:v>131.30000000000001</c:v>
                </c:pt>
                <c:pt idx="149">
                  <c:v>124.3</c:v>
                </c:pt>
                <c:pt idx="150">
                  <c:v>135.80000000000001</c:v>
                </c:pt>
                <c:pt idx="151">
                  <c:v>134.19999999999999</c:v>
                </c:pt>
                <c:pt idx="152">
                  <c:v>126.3</c:v>
                </c:pt>
                <c:pt idx="153">
                  <c:v>126.1</c:v>
                </c:pt>
                <c:pt idx="154">
                  <c:v>126.8</c:v>
                </c:pt>
                <c:pt idx="155">
                  <c:v>128.19999999999999</c:v>
                </c:pt>
                <c:pt idx="156">
                  <c:v>130.4</c:v>
                </c:pt>
                <c:pt idx="157">
                  <c:v>132.6</c:v>
                </c:pt>
                <c:pt idx="158">
                  <c:v>118.8</c:v>
                </c:pt>
                <c:pt idx="159">
                  <c:v>85.7</c:v>
                </c:pt>
                <c:pt idx="160">
                  <c:v>85.9</c:v>
                </c:pt>
                <c:pt idx="161">
                  <c:v>98.3</c:v>
                </c:pt>
                <c:pt idx="162">
                  <c:v>91.7</c:v>
                </c:pt>
                <c:pt idx="163">
                  <c:v>86.3</c:v>
                </c:pt>
                <c:pt idx="164">
                  <c:v>101.3</c:v>
                </c:pt>
                <c:pt idx="165">
                  <c:v>101.4</c:v>
                </c:pt>
                <c:pt idx="166">
                  <c:v>92.9</c:v>
                </c:pt>
                <c:pt idx="167">
                  <c:v>87.1</c:v>
                </c:pt>
                <c:pt idx="168">
                  <c:v>87.1</c:v>
                </c:pt>
                <c:pt idx="169">
                  <c:v>95.2</c:v>
                </c:pt>
                <c:pt idx="170">
                  <c:v>114.9</c:v>
                </c:pt>
                <c:pt idx="171">
                  <c:v>117.5</c:v>
                </c:pt>
                <c:pt idx="172">
                  <c:v>120</c:v>
                </c:pt>
                <c:pt idx="173">
                  <c:v>128.9</c:v>
                </c:pt>
                <c:pt idx="174">
                  <c:v>125.1</c:v>
                </c:pt>
                <c:pt idx="175">
                  <c:v>115.2</c:v>
                </c:pt>
                <c:pt idx="176">
                  <c:v>109.8</c:v>
                </c:pt>
                <c:pt idx="177">
                  <c:v>111.6</c:v>
                </c:pt>
                <c:pt idx="178">
                  <c:v>111.9</c:v>
                </c:pt>
                <c:pt idx="179">
                  <c:v>115.2</c:v>
                </c:pt>
                <c:pt idx="180">
                  <c:v>111.1</c:v>
                </c:pt>
                <c:pt idx="181">
                  <c:v>105.7</c:v>
                </c:pt>
                <c:pt idx="182">
                  <c:v>107.6</c:v>
                </c:pt>
                <c:pt idx="183">
                  <c:v>108.6</c:v>
                </c:pt>
                <c:pt idx="184">
                  <c:v>103.2</c:v>
                </c:pt>
                <c:pt idx="185">
                  <c:v>98.4</c:v>
                </c:pt>
                <c:pt idx="186">
                  <c:v>95.3</c:v>
                </c:pt>
                <c:pt idx="187">
                  <c:v>103.2</c:v>
                </c:pt>
              </c:numCache>
            </c:numRef>
          </c:val>
          <c:smooth val="0"/>
          <c:extLst>
            <c:ext xmlns:c16="http://schemas.microsoft.com/office/drawing/2014/chart" uri="{C3380CC4-5D6E-409C-BE32-E72D297353CC}">
              <c16:uniqueId val="{00000000-FEAF-46D1-AE7A-656FDD03A27D}"/>
            </c:ext>
          </c:extLst>
        </c:ser>
        <c:ser>
          <c:idx val="1"/>
          <c:order val="2"/>
          <c:tx>
            <c:strRef>
              <c:f>'c3-8'!$D$11</c:f>
              <c:strCache>
                <c:ptCount val="1"/>
                <c:pt idx="0">
                  <c:v>China</c:v>
                </c:pt>
              </c:strCache>
            </c:strRef>
          </c:tx>
          <c:spPr>
            <a:ln w="28575" cap="rnd">
              <a:solidFill>
                <a:schemeClr val="accent3">
                  <a:lumMod val="60000"/>
                  <a:lumOff val="40000"/>
                </a:schemeClr>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D$13:$D$200</c:f>
              <c:numCache>
                <c:formatCode>General</c:formatCode>
                <c:ptCount val="188"/>
                <c:pt idx="0">
                  <c:v>112.4</c:v>
                </c:pt>
                <c:pt idx="1">
                  <c:v>111.8</c:v>
                </c:pt>
                <c:pt idx="2">
                  <c:v>111.1</c:v>
                </c:pt>
                <c:pt idx="3">
                  <c:v>112.3</c:v>
                </c:pt>
                <c:pt idx="4">
                  <c:v>112.8</c:v>
                </c:pt>
                <c:pt idx="5">
                  <c:v>113.7</c:v>
                </c:pt>
                <c:pt idx="6">
                  <c:v>112.8</c:v>
                </c:pt>
                <c:pt idx="7">
                  <c:v>113.5</c:v>
                </c:pt>
                <c:pt idx="8">
                  <c:v>113.1</c:v>
                </c:pt>
                <c:pt idx="9">
                  <c:v>112.6</c:v>
                </c:pt>
                <c:pt idx="10">
                  <c:v>112</c:v>
                </c:pt>
                <c:pt idx="11">
                  <c:v>113.1</c:v>
                </c:pt>
                <c:pt idx="12">
                  <c:v>111.6</c:v>
                </c:pt>
                <c:pt idx="13">
                  <c:v>110</c:v>
                </c:pt>
                <c:pt idx="14">
                  <c:v>110.3</c:v>
                </c:pt>
                <c:pt idx="15">
                  <c:v>109.7</c:v>
                </c:pt>
                <c:pt idx="16">
                  <c:v>110</c:v>
                </c:pt>
                <c:pt idx="17">
                  <c:v>109.8</c:v>
                </c:pt>
                <c:pt idx="18">
                  <c:v>110.3</c:v>
                </c:pt>
                <c:pt idx="19">
                  <c:v>109.3</c:v>
                </c:pt>
                <c:pt idx="20">
                  <c:v>109</c:v>
                </c:pt>
                <c:pt idx="21">
                  <c:v>107.8</c:v>
                </c:pt>
                <c:pt idx="22">
                  <c:v>105.3</c:v>
                </c:pt>
                <c:pt idx="23">
                  <c:v>101.8</c:v>
                </c:pt>
                <c:pt idx="24">
                  <c:v>101.3</c:v>
                </c:pt>
                <c:pt idx="25">
                  <c:v>101</c:v>
                </c:pt>
                <c:pt idx="26">
                  <c:v>100.3</c:v>
                </c:pt>
                <c:pt idx="27">
                  <c:v>100.5</c:v>
                </c:pt>
                <c:pt idx="28">
                  <c:v>101.2</c:v>
                </c:pt>
                <c:pt idx="29">
                  <c:v>101</c:v>
                </c:pt>
                <c:pt idx="30">
                  <c:v>102.1</c:v>
                </c:pt>
                <c:pt idx="31">
                  <c:v>102.7</c:v>
                </c:pt>
                <c:pt idx="32">
                  <c:v>102.8</c:v>
                </c:pt>
                <c:pt idx="33">
                  <c:v>103.2</c:v>
                </c:pt>
                <c:pt idx="34">
                  <c:v>103.3</c:v>
                </c:pt>
                <c:pt idx="35">
                  <c:v>103.9</c:v>
                </c:pt>
                <c:pt idx="36">
                  <c:v>104.7</c:v>
                </c:pt>
                <c:pt idx="37">
                  <c:v>104.2</c:v>
                </c:pt>
                <c:pt idx="38">
                  <c:v>107.9</c:v>
                </c:pt>
                <c:pt idx="39">
                  <c:v>106.6</c:v>
                </c:pt>
                <c:pt idx="40">
                  <c:v>108</c:v>
                </c:pt>
                <c:pt idx="41">
                  <c:v>108.5</c:v>
                </c:pt>
                <c:pt idx="42">
                  <c:v>107.8</c:v>
                </c:pt>
                <c:pt idx="43">
                  <c:v>107.3</c:v>
                </c:pt>
                <c:pt idx="44">
                  <c:v>104.1</c:v>
                </c:pt>
                <c:pt idx="45">
                  <c:v>103.8</c:v>
                </c:pt>
                <c:pt idx="46">
                  <c:v>102.9</c:v>
                </c:pt>
                <c:pt idx="47">
                  <c:v>100.4</c:v>
                </c:pt>
                <c:pt idx="48">
                  <c:v>99.9</c:v>
                </c:pt>
                <c:pt idx="49">
                  <c:v>99.6</c:v>
                </c:pt>
                <c:pt idx="50">
                  <c:v>107.6</c:v>
                </c:pt>
                <c:pt idx="51">
                  <c:v>106.6</c:v>
                </c:pt>
                <c:pt idx="52">
                  <c:v>105.8</c:v>
                </c:pt>
                <c:pt idx="53">
                  <c:v>108.1</c:v>
                </c:pt>
                <c:pt idx="54">
                  <c:v>105.6</c:v>
                </c:pt>
                <c:pt idx="55">
                  <c:v>105</c:v>
                </c:pt>
                <c:pt idx="56">
                  <c:v>103.4</c:v>
                </c:pt>
                <c:pt idx="57">
                  <c:v>100.5</c:v>
                </c:pt>
                <c:pt idx="58">
                  <c:v>97</c:v>
                </c:pt>
                <c:pt idx="59">
                  <c:v>100.5</c:v>
                </c:pt>
                <c:pt idx="60">
                  <c:v>103.9</c:v>
                </c:pt>
                <c:pt idx="61">
                  <c:v>105</c:v>
                </c:pt>
                <c:pt idx="62">
                  <c:v>100</c:v>
                </c:pt>
                <c:pt idx="63">
                  <c:v>103</c:v>
                </c:pt>
                <c:pt idx="64">
                  <c:v>104.2</c:v>
                </c:pt>
                <c:pt idx="65">
                  <c:v>99.3</c:v>
                </c:pt>
                <c:pt idx="66">
                  <c:v>98.2</c:v>
                </c:pt>
                <c:pt idx="67">
                  <c:v>99.4</c:v>
                </c:pt>
                <c:pt idx="68">
                  <c:v>100.8</c:v>
                </c:pt>
                <c:pt idx="69">
                  <c:v>106.1</c:v>
                </c:pt>
                <c:pt idx="70">
                  <c:v>105.1</c:v>
                </c:pt>
                <c:pt idx="71">
                  <c:v>103.7</c:v>
                </c:pt>
                <c:pt idx="72">
                  <c:v>104.5</c:v>
                </c:pt>
                <c:pt idx="73">
                  <c:v>108.2</c:v>
                </c:pt>
                <c:pt idx="74">
                  <c:v>102.6</c:v>
                </c:pt>
                <c:pt idx="75">
                  <c:v>103.7</c:v>
                </c:pt>
                <c:pt idx="76">
                  <c:v>99</c:v>
                </c:pt>
                <c:pt idx="77">
                  <c:v>97</c:v>
                </c:pt>
                <c:pt idx="78">
                  <c:v>97.2</c:v>
                </c:pt>
                <c:pt idx="79">
                  <c:v>97.8</c:v>
                </c:pt>
                <c:pt idx="80">
                  <c:v>99.8</c:v>
                </c:pt>
                <c:pt idx="81">
                  <c:v>102.9</c:v>
                </c:pt>
                <c:pt idx="82">
                  <c:v>98.9</c:v>
                </c:pt>
                <c:pt idx="83">
                  <c:v>106.8</c:v>
                </c:pt>
                <c:pt idx="84">
                  <c:v>105</c:v>
                </c:pt>
                <c:pt idx="85">
                  <c:v>103.1</c:v>
                </c:pt>
                <c:pt idx="86">
                  <c:v>107.9</c:v>
                </c:pt>
                <c:pt idx="87">
                  <c:v>104.8</c:v>
                </c:pt>
                <c:pt idx="88">
                  <c:v>102.3</c:v>
                </c:pt>
                <c:pt idx="89">
                  <c:v>104.7</c:v>
                </c:pt>
                <c:pt idx="90">
                  <c:v>104.4</c:v>
                </c:pt>
                <c:pt idx="91">
                  <c:v>103.8</c:v>
                </c:pt>
                <c:pt idx="92">
                  <c:v>105.4</c:v>
                </c:pt>
                <c:pt idx="93">
                  <c:v>103.4</c:v>
                </c:pt>
                <c:pt idx="94">
                  <c:v>105.5</c:v>
                </c:pt>
                <c:pt idx="95">
                  <c:v>105.8</c:v>
                </c:pt>
                <c:pt idx="96">
                  <c:v>105.7</c:v>
                </c:pt>
                <c:pt idx="97">
                  <c:v>109.8</c:v>
                </c:pt>
                <c:pt idx="98">
                  <c:v>107.1</c:v>
                </c:pt>
                <c:pt idx="99">
                  <c:v>107.6</c:v>
                </c:pt>
                <c:pt idx="100">
                  <c:v>109.9</c:v>
                </c:pt>
                <c:pt idx="101">
                  <c:v>105.5</c:v>
                </c:pt>
                <c:pt idx="102">
                  <c:v>104.5</c:v>
                </c:pt>
                <c:pt idx="103">
                  <c:v>104</c:v>
                </c:pt>
                <c:pt idx="104">
                  <c:v>105.6</c:v>
                </c:pt>
                <c:pt idx="105">
                  <c:v>103.8</c:v>
                </c:pt>
                <c:pt idx="106">
                  <c:v>104.1</c:v>
                </c:pt>
                <c:pt idx="107">
                  <c:v>103.7</c:v>
                </c:pt>
                <c:pt idx="108">
                  <c:v>104</c:v>
                </c:pt>
                <c:pt idx="109">
                  <c:v>104.4</c:v>
                </c:pt>
                <c:pt idx="110">
                  <c:v>100</c:v>
                </c:pt>
                <c:pt idx="111">
                  <c:v>101</c:v>
                </c:pt>
                <c:pt idx="112">
                  <c:v>99.8</c:v>
                </c:pt>
                <c:pt idx="113">
                  <c:v>102.9</c:v>
                </c:pt>
                <c:pt idx="114">
                  <c:v>106.8</c:v>
                </c:pt>
                <c:pt idx="115">
                  <c:v>105.6</c:v>
                </c:pt>
                <c:pt idx="116">
                  <c:v>104.6</c:v>
                </c:pt>
                <c:pt idx="117">
                  <c:v>107.2</c:v>
                </c:pt>
                <c:pt idx="118">
                  <c:v>108.6</c:v>
                </c:pt>
                <c:pt idx="119">
                  <c:v>108.4</c:v>
                </c:pt>
                <c:pt idx="120">
                  <c:v>109.2</c:v>
                </c:pt>
                <c:pt idx="121">
                  <c:v>112.6</c:v>
                </c:pt>
                <c:pt idx="122">
                  <c:v>111</c:v>
                </c:pt>
                <c:pt idx="123">
                  <c:v>113.4</c:v>
                </c:pt>
                <c:pt idx="124">
                  <c:v>112</c:v>
                </c:pt>
                <c:pt idx="125">
                  <c:v>113.3</c:v>
                </c:pt>
                <c:pt idx="126">
                  <c:v>114.6</c:v>
                </c:pt>
                <c:pt idx="127">
                  <c:v>114.7</c:v>
                </c:pt>
                <c:pt idx="128">
                  <c:v>118.6</c:v>
                </c:pt>
                <c:pt idx="129">
                  <c:v>123.9</c:v>
                </c:pt>
                <c:pt idx="130">
                  <c:v>121.3</c:v>
                </c:pt>
                <c:pt idx="131">
                  <c:v>122.6</c:v>
                </c:pt>
                <c:pt idx="132">
                  <c:v>122.3</c:v>
                </c:pt>
                <c:pt idx="133">
                  <c:v>124</c:v>
                </c:pt>
                <c:pt idx="134">
                  <c:v>122.3</c:v>
                </c:pt>
                <c:pt idx="135">
                  <c:v>122.9</c:v>
                </c:pt>
                <c:pt idx="136">
                  <c:v>122.9</c:v>
                </c:pt>
                <c:pt idx="137">
                  <c:v>118.2</c:v>
                </c:pt>
                <c:pt idx="138">
                  <c:v>119.7</c:v>
                </c:pt>
                <c:pt idx="139">
                  <c:v>118.6</c:v>
                </c:pt>
                <c:pt idx="140">
                  <c:v>118.5</c:v>
                </c:pt>
                <c:pt idx="141">
                  <c:v>119.1</c:v>
                </c:pt>
                <c:pt idx="142">
                  <c:v>122.1</c:v>
                </c:pt>
                <c:pt idx="143">
                  <c:v>123</c:v>
                </c:pt>
                <c:pt idx="144">
                  <c:v>123.7</c:v>
                </c:pt>
                <c:pt idx="145">
                  <c:v>126</c:v>
                </c:pt>
                <c:pt idx="146">
                  <c:v>124.1</c:v>
                </c:pt>
                <c:pt idx="147">
                  <c:v>125.3</c:v>
                </c:pt>
                <c:pt idx="148">
                  <c:v>123.4</c:v>
                </c:pt>
                <c:pt idx="149">
                  <c:v>125.9</c:v>
                </c:pt>
                <c:pt idx="150">
                  <c:v>124.4</c:v>
                </c:pt>
                <c:pt idx="151">
                  <c:v>122.4</c:v>
                </c:pt>
                <c:pt idx="152">
                  <c:v>124.1</c:v>
                </c:pt>
                <c:pt idx="153">
                  <c:v>124.3</c:v>
                </c:pt>
                <c:pt idx="154">
                  <c:v>124.6</c:v>
                </c:pt>
                <c:pt idx="155">
                  <c:v>126.6</c:v>
                </c:pt>
                <c:pt idx="156">
                  <c:v>126.4</c:v>
                </c:pt>
                <c:pt idx="157">
                  <c:v>118.9</c:v>
                </c:pt>
                <c:pt idx="158">
                  <c:v>122.2</c:v>
                </c:pt>
                <c:pt idx="159">
                  <c:v>116.4</c:v>
                </c:pt>
                <c:pt idx="160">
                  <c:v>115.8</c:v>
                </c:pt>
                <c:pt idx="161">
                  <c:v>112.6</c:v>
                </c:pt>
                <c:pt idx="162">
                  <c:v>117.2</c:v>
                </c:pt>
                <c:pt idx="163">
                  <c:v>116.4</c:v>
                </c:pt>
                <c:pt idx="164">
                  <c:v>120.5</c:v>
                </c:pt>
                <c:pt idx="165">
                  <c:v>121.7</c:v>
                </c:pt>
                <c:pt idx="166">
                  <c:v>124</c:v>
                </c:pt>
                <c:pt idx="167">
                  <c:v>122.1</c:v>
                </c:pt>
                <c:pt idx="168">
                  <c:v>122.8</c:v>
                </c:pt>
                <c:pt idx="169">
                  <c:v>127</c:v>
                </c:pt>
                <c:pt idx="170">
                  <c:v>122.2</c:v>
                </c:pt>
                <c:pt idx="171">
                  <c:v>121.5</c:v>
                </c:pt>
                <c:pt idx="172">
                  <c:v>121.8</c:v>
                </c:pt>
                <c:pt idx="173">
                  <c:v>122.8</c:v>
                </c:pt>
                <c:pt idx="174">
                  <c:v>117.8</c:v>
                </c:pt>
                <c:pt idx="175">
                  <c:v>117.5</c:v>
                </c:pt>
                <c:pt idx="176">
                  <c:v>121.2</c:v>
                </c:pt>
                <c:pt idx="177">
                  <c:v>120.2</c:v>
                </c:pt>
                <c:pt idx="178">
                  <c:v>119.5</c:v>
                </c:pt>
                <c:pt idx="179">
                  <c:v>119.8</c:v>
                </c:pt>
                <c:pt idx="180">
                  <c:v>121.5</c:v>
                </c:pt>
                <c:pt idx="181">
                  <c:v>120.5</c:v>
                </c:pt>
                <c:pt idx="182">
                  <c:v>113.2</c:v>
                </c:pt>
                <c:pt idx="183">
                  <c:v>86.7</c:v>
                </c:pt>
                <c:pt idx="184">
                  <c:v>86.8</c:v>
                </c:pt>
                <c:pt idx="185">
                  <c:v>88.9</c:v>
                </c:pt>
                <c:pt idx="186">
                  <c:v>87.9</c:v>
                </c:pt>
              </c:numCache>
            </c:numRef>
          </c:val>
          <c:smooth val="0"/>
          <c:extLst>
            <c:ext xmlns:c16="http://schemas.microsoft.com/office/drawing/2014/chart" uri="{C3380CC4-5D6E-409C-BE32-E72D297353CC}">
              <c16:uniqueId val="{00000001-FEAF-46D1-AE7A-656FDD03A27D}"/>
            </c:ext>
          </c:extLst>
        </c:ser>
        <c:dLbls>
          <c:showLegendKey val="0"/>
          <c:showVal val="0"/>
          <c:showCatName val="0"/>
          <c:showSerName val="0"/>
          <c:showPercent val="0"/>
          <c:showBubbleSize val="0"/>
        </c:dLbls>
        <c:marker val="1"/>
        <c:smooth val="0"/>
        <c:axId val="877064416"/>
        <c:axId val="877060808"/>
      </c:lineChart>
      <c:lineChart>
        <c:grouping val="standard"/>
        <c:varyColors val="0"/>
        <c:ser>
          <c:idx val="2"/>
          <c:order val="0"/>
          <c:tx>
            <c:strRef>
              <c:f>'c3-8'!$B$11</c:f>
              <c:strCache>
                <c:ptCount val="1"/>
                <c:pt idx="0">
                  <c:v>EU27 (right axis)</c:v>
                </c:pt>
              </c:strCache>
            </c:strRef>
          </c:tx>
          <c:spPr>
            <a:ln w="28575" cap="rnd">
              <a:solidFill>
                <a:schemeClr val="tx2">
                  <a:lumMod val="90000"/>
                  <a:lumOff val="10000"/>
                </a:schemeClr>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B$13:$B$200</c:f>
              <c:numCache>
                <c:formatCode>General</c:formatCode>
                <c:ptCount val="188"/>
                <c:pt idx="0">
                  <c:v>-7.5</c:v>
                </c:pt>
                <c:pt idx="1">
                  <c:v>-6.7</c:v>
                </c:pt>
                <c:pt idx="2">
                  <c:v>-6.4</c:v>
                </c:pt>
                <c:pt idx="3">
                  <c:v>-6.3</c:v>
                </c:pt>
                <c:pt idx="4">
                  <c:v>-5.4</c:v>
                </c:pt>
                <c:pt idx="5">
                  <c:v>-5.8</c:v>
                </c:pt>
                <c:pt idx="6">
                  <c:v>-5.5</c:v>
                </c:pt>
                <c:pt idx="7">
                  <c:v>-7.1</c:v>
                </c:pt>
                <c:pt idx="8">
                  <c:v>-8.5</c:v>
                </c:pt>
                <c:pt idx="9">
                  <c:v>-8.6</c:v>
                </c:pt>
                <c:pt idx="10">
                  <c:v>-10.7</c:v>
                </c:pt>
                <c:pt idx="11">
                  <c:v>-10.9</c:v>
                </c:pt>
                <c:pt idx="12">
                  <c:v>-12.7</c:v>
                </c:pt>
                <c:pt idx="13">
                  <c:v>-12.9</c:v>
                </c:pt>
                <c:pt idx="14">
                  <c:v>-13</c:v>
                </c:pt>
                <c:pt idx="15">
                  <c:v>-13.7</c:v>
                </c:pt>
                <c:pt idx="16">
                  <c:v>-15.2</c:v>
                </c:pt>
                <c:pt idx="17">
                  <c:v>-18.399999999999999</c:v>
                </c:pt>
                <c:pt idx="18">
                  <c:v>-19.899999999999999</c:v>
                </c:pt>
                <c:pt idx="19">
                  <c:v>-18.399999999999999</c:v>
                </c:pt>
                <c:pt idx="20">
                  <c:v>-17.3</c:v>
                </c:pt>
                <c:pt idx="21">
                  <c:v>-19.399999999999999</c:v>
                </c:pt>
                <c:pt idx="22">
                  <c:v>-19.3</c:v>
                </c:pt>
                <c:pt idx="23">
                  <c:v>-20.100000000000001</c:v>
                </c:pt>
                <c:pt idx="24">
                  <c:v>-19.899999999999999</c:v>
                </c:pt>
                <c:pt idx="25">
                  <c:v>-21.1</c:v>
                </c:pt>
                <c:pt idx="26">
                  <c:v>-20.7</c:v>
                </c:pt>
                <c:pt idx="27">
                  <c:v>-19</c:v>
                </c:pt>
                <c:pt idx="28">
                  <c:v>-17.8</c:v>
                </c:pt>
                <c:pt idx="29">
                  <c:v>-16.5</c:v>
                </c:pt>
                <c:pt idx="30">
                  <c:v>-15.5</c:v>
                </c:pt>
                <c:pt idx="31">
                  <c:v>-14.3</c:v>
                </c:pt>
                <c:pt idx="32">
                  <c:v>-13.2</c:v>
                </c:pt>
                <c:pt idx="33">
                  <c:v>-12.1</c:v>
                </c:pt>
                <c:pt idx="34">
                  <c:v>-11.9</c:v>
                </c:pt>
                <c:pt idx="35">
                  <c:v>-11.3</c:v>
                </c:pt>
                <c:pt idx="36">
                  <c:v>-11.8</c:v>
                </c:pt>
                <c:pt idx="37">
                  <c:v>-13</c:v>
                </c:pt>
                <c:pt idx="38">
                  <c:v>-12.8</c:v>
                </c:pt>
                <c:pt idx="39">
                  <c:v>-11.9</c:v>
                </c:pt>
                <c:pt idx="40">
                  <c:v>-15.2</c:v>
                </c:pt>
                <c:pt idx="41">
                  <c:v>-15.6</c:v>
                </c:pt>
                <c:pt idx="42">
                  <c:v>-14.1</c:v>
                </c:pt>
                <c:pt idx="43">
                  <c:v>-12.3</c:v>
                </c:pt>
                <c:pt idx="44">
                  <c:v>-12</c:v>
                </c:pt>
                <c:pt idx="45">
                  <c:v>-12.5</c:v>
                </c:pt>
                <c:pt idx="46">
                  <c:v>-11.6</c:v>
                </c:pt>
                <c:pt idx="47">
                  <c:v>-12.4</c:v>
                </c:pt>
                <c:pt idx="48">
                  <c:v>-13.1</c:v>
                </c:pt>
                <c:pt idx="49">
                  <c:v>-12.8</c:v>
                </c:pt>
                <c:pt idx="50">
                  <c:v>-13.6</c:v>
                </c:pt>
                <c:pt idx="51">
                  <c:v>-14.6</c:v>
                </c:pt>
                <c:pt idx="52">
                  <c:v>-14.6</c:v>
                </c:pt>
                <c:pt idx="53">
                  <c:v>-14.2</c:v>
                </c:pt>
                <c:pt idx="54">
                  <c:v>-14.1</c:v>
                </c:pt>
                <c:pt idx="55">
                  <c:v>-16.2</c:v>
                </c:pt>
                <c:pt idx="56">
                  <c:v>-16.8</c:v>
                </c:pt>
                <c:pt idx="57">
                  <c:v>-17.7</c:v>
                </c:pt>
                <c:pt idx="58">
                  <c:v>-17.2</c:v>
                </c:pt>
                <c:pt idx="59">
                  <c:v>-18.3</c:v>
                </c:pt>
                <c:pt idx="60">
                  <c:v>-18.3</c:v>
                </c:pt>
                <c:pt idx="61">
                  <c:v>-17.899999999999999</c:v>
                </c:pt>
                <c:pt idx="62">
                  <c:v>-16.899999999999999</c:v>
                </c:pt>
                <c:pt idx="63">
                  <c:v>-17.8</c:v>
                </c:pt>
                <c:pt idx="64">
                  <c:v>-18.3</c:v>
                </c:pt>
                <c:pt idx="65">
                  <c:v>-18.2</c:v>
                </c:pt>
                <c:pt idx="66">
                  <c:v>-18.3</c:v>
                </c:pt>
                <c:pt idx="67">
                  <c:v>-18.7</c:v>
                </c:pt>
                <c:pt idx="68">
                  <c:v>-20.100000000000001</c:v>
                </c:pt>
                <c:pt idx="69">
                  <c:v>-19.8</c:v>
                </c:pt>
                <c:pt idx="70">
                  <c:v>-19.899999999999999</c:v>
                </c:pt>
                <c:pt idx="71">
                  <c:v>-20.399999999999999</c:v>
                </c:pt>
                <c:pt idx="72">
                  <c:v>-18.899999999999999</c:v>
                </c:pt>
                <c:pt idx="73">
                  <c:v>-18.7</c:v>
                </c:pt>
                <c:pt idx="74">
                  <c:v>-18.5</c:v>
                </c:pt>
                <c:pt idx="75">
                  <c:v>-17.7</c:v>
                </c:pt>
                <c:pt idx="76">
                  <c:v>-18.399999999999999</c:v>
                </c:pt>
                <c:pt idx="77">
                  <c:v>-17.600000000000001</c:v>
                </c:pt>
                <c:pt idx="78">
                  <c:v>-16.600000000000001</c:v>
                </c:pt>
                <c:pt idx="79">
                  <c:v>-15.4</c:v>
                </c:pt>
                <c:pt idx="80">
                  <c:v>-13.9</c:v>
                </c:pt>
                <c:pt idx="81">
                  <c:v>-14.3</c:v>
                </c:pt>
                <c:pt idx="82">
                  <c:v>-13.5</c:v>
                </c:pt>
                <c:pt idx="83">
                  <c:v>-13.2</c:v>
                </c:pt>
                <c:pt idx="84">
                  <c:v>-12.5</c:v>
                </c:pt>
                <c:pt idx="85">
                  <c:v>-12.2</c:v>
                </c:pt>
                <c:pt idx="86">
                  <c:v>-11</c:v>
                </c:pt>
                <c:pt idx="87">
                  <c:v>-11.1</c:v>
                </c:pt>
                <c:pt idx="88">
                  <c:v>-10.4</c:v>
                </c:pt>
                <c:pt idx="89">
                  <c:v>-10.3</c:v>
                </c:pt>
                <c:pt idx="90">
                  <c:v>-10.3</c:v>
                </c:pt>
                <c:pt idx="91">
                  <c:v>-11.2</c:v>
                </c:pt>
                <c:pt idx="92">
                  <c:v>-11.6</c:v>
                </c:pt>
                <c:pt idx="93">
                  <c:v>-11</c:v>
                </c:pt>
                <c:pt idx="94">
                  <c:v>-11.1</c:v>
                </c:pt>
                <c:pt idx="95">
                  <c:v>-10.6</c:v>
                </c:pt>
                <c:pt idx="96">
                  <c:v>-9.5</c:v>
                </c:pt>
                <c:pt idx="97">
                  <c:v>-7.7</c:v>
                </c:pt>
                <c:pt idx="98">
                  <c:v>-6.4</c:v>
                </c:pt>
                <c:pt idx="99">
                  <c:v>-6.4</c:v>
                </c:pt>
                <c:pt idx="100">
                  <c:v>-7.3</c:v>
                </c:pt>
                <c:pt idx="101">
                  <c:v>-7.6</c:v>
                </c:pt>
                <c:pt idx="102">
                  <c:v>-8.3000000000000007</c:v>
                </c:pt>
                <c:pt idx="103">
                  <c:v>-7.6</c:v>
                </c:pt>
                <c:pt idx="104">
                  <c:v>-7.6</c:v>
                </c:pt>
                <c:pt idx="105">
                  <c:v>-7.2</c:v>
                </c:pt>
                <c:pt idx="106">
                  <c:v>-6.7</c:v>
                </c:pt>
                <c:pt idx="107">
                  <c:v>-6</c:v>
                </c:pt>
                <c:pt idx="108">
                  <c:v>-6.4</c:v>
                </c:pt>
                <c:pt idx="109">
                  <c:v>-7.1</c:v>
                </c:pt>
                <c:pt idx="110">
                  <c:v>-7.7</c:v>
                </c:pt>
                <c:pt idx="111">
                  <c:v>-7.4</c:v>
                </c:pt>
                <c:pt idx="112">
                  <c:v>-7.8</c:v>
                </c:pt>
                <c:pt idx="113">
                  <c:v>-7.3</c:v>
                </c:pt>
                <c:pt idx="114">
                  <c:v>-7.6</c:v>
                </c:pt>
                <c:pt idx="115">
                  <c:v>-7.7</c:v>
                </c:pt>
                <c:pt idx="116">
                  <c:v>-7.7</c:v>
                </c:pt>
                <c:pt idx="117">
                  <c:v>-6.8</c:v>
                </c:pt>
                <c:pt idx="118">
                  <c:v>-6.2</c:v>
                </c:pt>
                <c:pt idx="119">
                  <c:v>-6</c:v>
                </c:pt>
                <c:pt idx="120">
                  <c:v>-5.5</c:v>
                </c:pt>
                <c:pt idx="121">
                  <c:v>-6.5</c:v>
                </c:pt>
                <c:pt idx="122">
                  <c:v>-5.5</c:v>
                </c:pt>
                <c:pt idx="123">
                  <c:v>-5.0999999999999996</c:v>
                </c:pt>
                <c:pt idx="124">
                  <c:v>-5</c:v>
                </c:pt>
                <c:pt idx="125">
                  <c:v>-4.4000000000000004</c:v>
                </c:pt>
                <c:pt idx="126">
                  <c:v>-4.0999999999999996</c:v>
                </c:pt>
                <c:pt idx="127">
                  <c:v>-3.9</c:v>
                </c:pt>
                <c:pt idx="128">
                  <c:v>-3.9</c:v>
                </c:pt>
                <c:pt idx="129">
                  <c:v>-3.2</c:v>
                </c:pt>
                <c:pt idx="130">
                  <c:v>-2.9</c:v>
                </c:pt>
                <c:pt idx="131">
                  <c:v>-2.5</c:v>
                </c:pt>
                <c:pt idx="132">
                  <c:v>-2.7</c:v>
                </c:pt>
                <c:pt idx="133">
                  <c:v>-3.3</c:v>
                </c:pt>
                <c:pt idx="134">
                  <c:v>-3.6</c:v>
                </c:pt>
                <c:pt idx="135">
                  <c:v>-3.4</c:v>
                </c:pt>
                <c:pt idx="136">
                  <c:v>-4.4000000000000004</c:v>
                </c:pt>
                <c:pt idx="137">
                  <c:v>-4.3</c:v>
                </c:pt>
                <c:pt idx="138">
                  <c:v>-4.3</c:v>
                </c:pt>
                <c:pt idx="139">
                  <c:v>-4.7</c:v>
                </c:pt>
                <c:pt idx="140">
                  <c:v>-5.3</c:v>
                </c:pt>
                <c:pt idx="141">
                  <c:v>-4.9000000000000004</c:v>
                </c:pt>
                <c:pt idx="142">
                  <c:v>-5.3</c:v>
                </c:pt>
                <c:pt idx="143">
                  <c:v>-6.5</c:v>
                </c:pt>
                <c:pt idx="144">
                  <c:v>-6</c:v>
                </c:pt>
                <c:pt idx="145">
                  <c:v>-6</c:v>
                </c:pt>
                <c:pt idx="146">
                  <c:v>-5.3</c:v>
                </c:pt>
                <c:pt idx="147">
                  <c:v>-5.9</c:v>
                </c:pt>
                <c:pt idx="148">
                  <c:v>-5.6</c:v>
                </c:pt>
                <c:pt idx="149">
                  <c:v>-6.1</c:v>
                </c:pt>
                <c:pt idx="150">
                  <c:v>-5.6</c:v>
                </c:pt>
                <c:pt idx="151">
                  <c:v>-6.2</c:v>
                </c:pt>
                <c:pt idx="152">
                  <c:v>-6</c:v>
                </c:pt>
                <c:pt idx="153">
                  <c:v>-6.4</c:v>
                </c:pt>
                <c:pt idx="154">
                  <c:v>-5.8</c:v>
                </c:pt>
                <c:pt idx="155">
                  <c:v>-6.4</c:v>
                </c:pt>
                <c:pt idx="156">
                  <c:v>-6.1</c:v>
                </c:pt>
                <c:pt idx="157">
                  <c:v>-5.5</c:v>
                </c:pt>
                <c:pt idx="158">
                  <c:v>-11</c:v>
                </c:pt>
                <c:pt idx="159">
                  <c:v>-24.7</c:v>
                </c:pt>
                <c:pt idx="160">
                  <c:v>-21.2</c:v>
                </c:pt>
                <c:pt idx="161">
                  <c:v>-16.3</c:v>
                </c:pt>
                <c:pt idx="162">
                  <c:v>-15.4</c:v>
                </c:pt>
                <c:pt idx="163">
                  <c:v>-14.9</c:v>
                </c:pt>
                <c:pt idx="164">
                  <c:v>-14.4</c:v>
                </c:pt>
                <c:pt idx="165">
                  <c:v>-15</c:v>
                </c:pt>
                <c:pt idx="166">
                  <c:v>-17</c:v>
                </c:pt>
                <c:pt idx="167">
                  <c:v>-13</c:v>
                </c:pt>
                <c:pt idx="168">
                  <c:v>-14</c:v>
                </c:pt>
                <c:pt idx="169">
                  <c:v>-13.4</c:v>
                </c:pt>
                <c:pt idx="170">
                  <c:v>-10.4</c:v>
                </c:pt>
                <c:pt idx="171">
                  <c:v>-10.3</c:v>
                </c:pt>
                <c:pt idx="172">
                  <c:v>-6.2</c:v>
                </c:pt>
                <c:pt idx="173">
                  <c:v>-4.2</c:v>
                </c:pt>
                <c:pt idx="174">
                  <c:v>-5.3</c:v>
                </c:pt>
                <c:pt idx="175">
                  <c:v>-6.4</c:v>
                </c:pt>
                <c:pt idx="176">
                  <c:v>-5.8</c:v>
                </c:pt>
                <c:pt idx="177">
                  <c:v>-7.1</c:v>
                </c:pt>
                <c:pt idx="178">
                  <c:v>-9.9</c:v>
                </c:pt>
                <c:pt idx="179">
                  <c:v>-10.4</c:v>
                </c:pt>
                <c:pt idx="180">
                  <c:v>-11.3</c:v>
                </c:pt>
                <c:pt idx="181">
                  <c:v>-11.8</c:v>
                </c:pt>
                <c:pt idx="182">
                  <c:v>-21</c:v>
                </c:pt>
                <c:pt idx="183">
                  <c:v>-22</c:v>
                </c:pt>
                <c:pt idx="184">
                  <c:v>-22.4</c:v>
                </c:pt>
                <c:pt idx="185">
                  <c:v>-24.3</c:v>
                </c:pt>
                <c:pt idx="186">
                  <c:v>-27.3</c:v>
                </c:pt>
                <c:pt idx="187">
                  <c:v>-26</c:v>
                </c:pt>
              </c:numCache>
            </c:numRef>
          </c:val>
          <c:smooth val="0"/>
          <c:extLst>
            <c:ext xmlns:c16="http://schemas.microsoft.com/office/drawing/2014/chart" uri="{C3380CC4-5D6E-409C-BE32-E72D297353CC}">
              <c16:uniqueId val="{00000002-FEAF-46D1-AE7A-656FDD03A27D}"/>
            </c:ext>
          </c:extLst>
        </c:ser>
        <c:dLbls>
          <c:showLegendKey val="0"/>
          <c:showVal val="0"/>
          <c:showCatName val="0"/>
          <c:showSerName val="0"/>
          <c:showPercent val="0"/>
          <c:showBubbleSize val="0"/>
        </c:dLbls>
        <c:marker val="1"/>
        <c:smooth val="0"/>
        <c:axId val="938430792"/>
        <c:axId val="938427184"/>
      </c:lineChart>
      <c:dateAx>
        <c:axId val="877064416"/>
        <c:scaling>
          <c:orientation val="minMax"/>
          <c:max val="44805"/>
          <c:min val="39083"/>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77060808"/>
        <c:crossesAt val="-60"/>
        <c:auto val="1"/>
        <c:lblOffset val="100"/>
        <c:baseTimeUnit val="months"/>
        <c:majorUnit val="12"/>
        <c:majorTimeUnit val="months"/>
      </c:dateAx>
      <c:valAx>
        <c:axId val="877060808"/>
        <c:scaling>
          <c:orientation val="minMax"/>
          <c:min val="1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77064416"/>
        <c:crosses val="autoZero"/>
        <c:crossBetween val="between"/>
        <c:majorUnit val="20"/>
      </c:valAx>
      <c:valAx>
        <c:axId val="938427184"/>
        <c:scaling>
          <c:orientation val="minMax"/>
          <c:min val="-35"/>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38430792"/>
        <c:crosses val="max"/>
        <c:crossBetween val="between"/>
      </c:valAx>
      <c:dateAx>
        <c:axId val="938430792"/>
        <c:scaling>
          <c:orientation val="minMax"/>
        </c:scaling>
        <c:delete val="1"/>
        <c:axPos val="b"/>
        <c:numFmt formatCode="mmm\-yy" sourceLinked="1"/>
        <c:majorTickMark val="out"/>
        <c:minorTickMark val="none"/>
        <c:tickLblPos val="nextTo"/>
        <c:crossAx val="938427184"/>
        <c:crosses val="autoZero"/>
        <c:auto val="1"/>
        <c:lblOffset val="100"/>
        <c:baseTimeUnit val="months"/>
      </c:dateAx>
      <c:spPr>
        <a:noFill/>
        <a:ln>
          <a:noFill/>
        </a:ln>
        <a:effectLst/>
      </c:spPr>
    </c:plotArea>
    <c:legend>
      <c:legendPos val="b"/>
      <c:layout>
        <c:manualLayout>
          <c:xMode val="edge"/>
          <c:yMode val="edge"/>
          <c:x val="6.4984330100964507E-2"/>
          <c:y val="0.88785873651129887"/>
          <c:w val="0.88778928543524116"/>
          <c:h val="0.1121412634887011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1451247165528E-2"/>
          <c:y val="7.6012698412698407E-2"/>
          <c:w val="0.86190861678004549"/>
          <c:h val="0.65690937500000002"/>
        </c:manualLayout>
      </c:layout>
      <c:lineChart>
        <c:grouping val="standard"/>
        <c:varyColors val="0"/>
        <c:ser>
          <c:idx val="0"/>
          <c:order val="0"/>
          <c:tx>
            <c:strRef>
              <c:f>'c3-8'!$E$12</c:f>
              <c:strCache>
                <c:ptCount val="1"/>
                <c:pt idx="0">
                  <c:v>Ifo üzleti hangulat</c:v>
                </c:pt>
              </c:strCache>
            </c:strRef>
          </c:tx>
          <c:spPr>
            <a:ln w="28575" cap="rnd">
              <a:solidFill>
                <a:schemeClr val="accent1"/>
              </a:solidFill>
              <a:prstDash val="sysDash"/>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E$13:$E$200</c:f>
              <c:numCache>
                <c:formatCode>0.0</c:formatCode>
                <c:ptCount val="188"/>
                <c:pt idx="0">
                  <c:v>21.8</c:v>
                </c:pt>
                <c:pt idx="1">
                  <c:v>18.100000000000001</c:v>
                </c:pt>
                <c:pt idx="2">
                  <c:v>19.8</c:v>
                </c:pt>
                <c:pt idx="3">
                  <c:v>21</c:v>
                </c:pt>
                <c:pt idx="4">
                  <c:v>21.4</c:v>
                </c:pt>
                <c:pt idx="5">
                  <c:v>18.399999999999999</c:v>
                </c:pt>
                <c:pt idx="6">
                  <c:v>18.399999999999999</c:v>
                </c:pt>
                <c:pt idx="7">
                  <c:v>17.5</c:v>
                </c:pt>
                <c:pt idx="8">
                  <c:v>17</c:v>
                </c:pt>
                <c:pt idx="9">
                  <c:v>17.8</c:v>
                </c:pt>
                <c:pt idx="10">
                  <c:v>15.2</c:v>
                </c:pt>
                <c:pt idx="11">
                  <c:v>14.9</c:v>
                </c:pt>
                <c:pt idx="12">
                  <c:v>14.1</c:v>
                </c:pt>
                <c:pt idx="13">
                  <c:v>13.9</c:v>
                </c:pt>
                <c:pt idx="14">
                  <c:v>14.2</c:v>
                </c:pt>
                <c:pt idx="15">
                  <c:v>12.3</c:v>
                </c:pt>
                <c:pt idx="16">
                  <c:v>11.3</c:v>
                </c:pt>
                <c:pt idx="17">
                  <c:v>8.6999999999999993</c:v>
                </c:pt>
                <c:pt idx="18">
                  <c:v>1.9</c:v>
                </c:pt>
                <c:pt idx="19">
                  <c:v>-0.6</c:v>
                </c:pt>
                <c:pt idx="20">
                  <c:v>-1.3</c:v>
                </c:pt>
                <c:pt idx="21">
                  <c:v>-10.1</c:v>
                </c:pt>
                <c:pt idx="22">
                  <c:v>-15.6</c:v>
                </c:pt>
                <c:pt idx="23">
                  <c:v>-23.3</c:v>
                </c:pt>
                <c:pt idx="24">
                  <c:v>-21.4</c:v>
                </c:pt>
                <c:pt idx="25">
                  <c:v>-22.8</c:v>
                </c:pt>
                <c:pt idx="26">
                  <c:v>-25.2</c:v>
                </c:pt>
                <c:pt idx="27">
                  <c:v>-21.6</c:v>
                </c:pt>
                <c:pt idx="28">
                  <c:v>-21</c:v>
                </c:pt>
                <c:pt idx="29">
                  <c:v>-16.399999999999999</c:v>
                </c:pt>
                <c:pt idx="30">
                  <c:v>-14.6</c:v>
                </c:pt>
                <c:pt idx="31">
                  <c:v>-9.5</c:v>
                </c:pt>
                <c:pt idx="32">
                  <c:v>-4.9000000000000004</c:v>
                </c:pt>
                <c:pt idx="33">
                  <c:v>-4.7</c:v>
                </c:pt>
                <c:pt idx="34">
                  <c:v>-1.6</c:v>
                </c:pt>
                <c:pt idx="35">
                  <c:v>-1.2</c:v>
                </c:pt>
                <c:pt idx="36">
                  <c:v>-1.9</c:v>
                </c:pt>
                <c:pt idx="37">
                  <c:v>-2.4</c:v>
                </c:pt>
                <c:pt idx="38">
                  <c:v>1.2</c:v>
                </c:pt>
                <c:pt idx="39">
                  <c:v>8</c:v>
                </c:pt>
                <c:pt idx="40">
                  <c:v>8.5</c:v>
                </c:pt>
                <c:pt idx="41">
                  <c:v>9.9</c:v>
                </c:pt>
                <c:pt idx="42">
                  <c:v>15.2</c:v>
                </c:pt>
                <c:pt idx="43">
                  <c:v>17.3</c:v>
                </c:pt>
                <c:pt idx="44">
                  <c:v>18.899999999999999</c:v>
                </c:pt>
                <c:pt idx="45">
                  <c:v>22.5</c:v>
                </c:pt>
                <c:pt idx="46">
                  <c:v>26</c:v>
                </c:pt>
                <c:pt idx="47">
                  <c:v>25.1</c:v>
                </c:pt>
                <c:pt idx="48">
                  <c:v>22.1</c:v>
                </c:pt>
                <c:pt idx="49">
                  <c:v>23.6</c:v>
                </c:pt>
                <c:pt idx="50">
                  <c:v>23</c:v>
                </c:pt>
                <c:pt idx="51">
                  <c:v>23.6</c:v>
                </c:pt>
                <c:pt idx="52">
                  <c:v>23.8</c:v>
                </c:pt>
                <c:pt idx="53">
                  <c:v>22.4</c:v>
                </c:pt>
                <c:pt idx="54">
                  <c:v>23.4</c:v>
                </c:pt>
                <c:pt idx="55">
                  <c:v>16.899999999999999</c:v>
                </c:pt>
                <c:pt idx="56">
                  <c:v>14.1</c:v>
                </c:pt>
                <c:pt idx="57">
                  <c:v>13.5</c:v>
                </c:pt>
                <c:pt idx="58">
                  <c:v>14</c:v>
                </c:pt>
                <c:pt idx="59">
                  <c:v>13.9</c:v>
                </c:pt>
                <c:pt idx="60">
                  <c:v>14.7</c:v>
                </c:pt>
                <c:pt idx="61">
                  <c:v>16.399999999999999</c:v>
                </c:pt>
                <c:pt idx="62">
                  <c:v>17.2</c:v>
                </c:pt>
                <c:pt idx="63">
                  <c:v>18</c:v>
                </c:pt>
                <c:pt idx="64">
                  <c:v>15.8</c:v>
                </c:pt>
                <c:pt idx="65">
                  <c:v>11.8</c:v>
                </c:pt>
                <c:pt idx="66">
                  <c:v>8.3000000000000007</c:v>
                </c:pt>
                <c:pt idx="67">
                  <c:v>7</c:v>
                </c:pt>
                <c:pt idx="68">
                  <c:v>6.1</c:v>
                </c:pt>
                <c:pt idx="69">
                  <c:v>7.1</c:v>
                </c:pt>
                <c:pt idx="70">
                  <c:v>5.5</c:v>
                </c:pt>
                <c:pt idx="71">
                  <c:v>8.5</c:v>
                </c:pt>
                <c:pt idx="72">
                  <c:v>11.1</c:v>
                </c:pt>
                <c:pt idx="73">
                  <c:v>13.1</c:v>
                </c:pt>
                <c:pt idx="74">
                  <c:v>14</c:v>
                </c:pt>
                <c:pt idx="75">
                  <c:v>10</c:v>
                </c:pt>
                <c:pt idx="76">
                  <c:v>11.9</c:v>
                </c:pt>
                <c:pt idx="77">
                  <c:v>11</c:v>
                </c:pt>
                <c:pt idx="78">
                  <c:v>13.6</c:v>
                </c:pt>
                <c:pt idx="79">
                  <c:v>15.3</c:v>
                </c:pt>
                <c:pt idx="80">
                  <c:v>16.3</c:v>
                </c:pt>
                <c:pt idx="81">
                  <c:v>15.7</c:v>
                </c:pt>
                <c:pt idx="82">
                  <c:v>17.5</c:v>
                </c:pt>
                <c:pt idx="83">
                  <c:v>18.8</c:v>
                </c:pt>
                <c:pt idx="84">
                  <c:v>21.1</c:v>
                </c:pt>
                <c:pt idx="85">
                  <c:v>21.3</c:v>
                </c:pt>
                <c:pt idx="86">
                  <c:v>21.5</c:v>
                </c:pt>
                <c:pt idx="87">
                  <c:v>23</c:v>
                </c:pt>
                <c:pt idx="88">
                  <c:v>19.600000000000001</c:v>
                </c:pt>
                <c:pt idx="89">
                  <c:v>18.2</c:v>
                </c:pt>
                <c:pt idx="90">
                  <c:v>17.3</c:v>
                </c:pt>
                <c:pt idx="91">
                  <c:v>14.5</c:v>
                </c:pt>
                <c:pt idx="92">
                  <c:v>13.4</c:v>
                </c:pt>
                <c:pt idx="93">
                  <c:v>10.4</c:v>
                </c:pt>
                <c:pt idx="94">
                  <c:v>9.6999999999999993</c:v>
                </c:pt>
                <c:pt idx="95">
                  <c:v>14.6</c:v>
                </c:pt>
                <c:pt idx="96">
                  <c:v>16</c:v>
                </c:pt>
                <c:pt idx="97">
                  <c:v>15.9</c:v>
                </c:pt>
                <c:pt idx="98">
                  <c:v>16.899999999999999</c:v>
                </c:pt>
                <c:pt idx="99">
                  <c:v>19.3</c:v>
                </c:pt>
                <c:pt idx="100">
                  <c:v>19.7</c:v>
                </c:pt>
                <c:pt idx="101">
                  <c:v>19</c:v>
                </c:pt>
                <c:pt idx="102">
                  <c:v>17.7</c:v>
                </c:pt>
                <c:pt idx="103">
                  <c:v>19.8</c:v>
                </c:pt>
                <c:pt idx="104">
                  <c:v>18.5</c:v>
                </c:pt>
                <c:pt idx="105">
                  <c:v>19.7</c:v>
                </c:pt>
                <c:pt idx="106">
                  <c:v>20.6</c:v>
                </c:pt>
                <c:pt idx="107">
                  <c:v>20</c:v>
                </c:pt>
                <c:pt idx="108">
                  <c:v>18</c:v>
                </c:pt>
                <c:pt idx="109">
                  <c:v>15.8</c:v>
                </c:pt>
                <c:pt idx="110">
                  <c:v>17.100000000000001</c:v>
                </c:pt>
                <c:pt idx="111">
                  <c:v>19.3</c:v>
                </c:pt>
                <c:pt idx="112">
                  <c:v>18.5</c:v>
                </c:pt>
                <c:pt idx="113">
                  <c:v>18.7</c:v>
                </c:pt>
                <c:pt idx="114">
                  <c:v>18.8</c:v>
                </c:pt>
                <c:pt idx="115">
                  <c:v>17.7</c:v>
                </c:pt>
                <c:pt idx="116">
                  <c:v>20</c:v>
                </c:pt>
                <c:pt idx="117">
                  <c:v>21.1</c:v>
                </c:pt>
                <c:pt idx="118">
                  <c:v>21.9</c:v>
                </c:pt>
                <c:pt idx="119">
                  <c:v>20.6</c:v>
                </c:pt>
                <c:pt idx="120">
                  <c:v>21.4</c:v>
                </c:pt>
                <c:pt idx="121">
                  <c:v>21.4</c:v>
                </c:pt>
                <c:pt idx="122">
                  <c:v>23.3</c:v>
                </c:pt>
                <c:pt idx="123">
                  <c:v>27.3</c:v>
                </c:pt>
                <c:pt idx="124">
                  <c:v>25.1</c:v>
                </c:pt>
                <c:pt idx="125">
                  <c:v>24.6</c:v>
                </c:pt>
                <c:pt idx="126">
                  <c:v>26.6</c:v>
                </c:pt>
                <c:pt idx="127">
                  <c:v>25.8</c:v>
                </c:pt>
                <c:pt idx="128">
                  <c:v>26.5</c:v>
                </c:pt>
                <c:pt idx="129">
                  <c:v>28</c:v>
                </c:pt>
                <c:pt idx="130">
                  <c:v>29.2</c:v>
                </c:pt>
                <c:pt idx="131">
                  <c:v>28.7</c:v>
                </c:pt>
                <c:pt idx="132">
                  <c:v>29.4</c:v>
                </c:pt>
                <c:pt idx="133">
                  <c:v>28</c:v>
                </c:pt>
                <c:pt idx="134">
                  <c:v>27.9</c:v>
                </c:pt>
                <c:pt idx="135">
                  <c:v>27.5</c:v>
                </c:pt>
                <c:pt idx="136">
                  <c:v>26.1</c:v>
                </c:pt>
                <c:pt idx="137">
                  <c:v>22.4</c:v>
                </c:pt>
                <c:pt idx="138">
                  <c:v>21.9</c:v>
                </c:pt>
                <c:pt idx="139">
                  <c:v>25.9</c:v>
                </c:pt>
                <c:pt idx="140">
                  <c:v>26</c:v>
                </c:pt>
                <c:pt idx="141">
                  <c:v>24.1</c:v>
                </c:pt>
                <c:pt idx="142">
                  <c:v>23.3</c:v>
                </c:pt>
                <c:pt idx="143">
                  <c:v>20.9</c:v>
                </c:pt>
                <c:pt idx="144">
                  <c:v>18</c:v>
                </c:pt>
                <c:pt idx="145">
                  <c:v>15.9</c:v>
                </c:pt>
                <c:pt idx="146">
                  <c:v>19.8</c:v>
                </c:pt>
                <c:pt idx="147">
                  <c:v>21.1</c:v>
                </c:pt>
                <c:pt idx="148">
                  <c:v>16.5</c:v>
                </c:pt>
                <c:pt idx="149">
                  <c:v>11.8</c:v>
                </c:pt>
                <c:pt idx="150">
                  <c:v>8.6</c:v>
                </c:pt>
                <c:pt idx="151">
                  <c:v>4.7</c:v>
                </c:pt>
                <c:pt idx="152">
                  <c:v>6.1</c:v>
                </c:pt>
                <c:pt idx="153">
                  <c:v>6.6</c:v>
                </c:pt>
                <c:pt idx="154">
                  <c:v>7.9</c:v>
                </c:pt>
                <c:pt idx="155">
                  <c:v>10.6</c:v>
                </c:pt>
                <c:pt idx="156">
                  <c:v>9.8000000000000007</c:v>
                </c:pt>
                <c:pt idx="157">
                  <c:v>10</c:v>
                </c:pt>
                <c:pt idx="158">
                  <c:v>-10.199999999999999</c:v>
                </c:pt>
                <c:pt idx="159">
                  <c:v>-34.799999999999997</c:v>
                </c:pt>
                <c:pt idx="160">
                  <c:v>-24.8</c:v>
                </c:pt>
                <c:pt idx="161">
                  <c:v>-13.2</c:v>
                </c:pt>
                <c:pt idx="162">
                  <c:v>-4.2</c:v>
                </c:pt>
                <c:pt idx="163">
                  <c:v>0.1</c:v>
                </c:pt>
                <c:pt idx="164">
                  <c:v>3.1</c:v>
                </c:pt>
                <c:pt idx="165">
                  <c:v>2.6</c:v>
                </c:pt>
                <c:pt idx="166">
                  <c:v>-0.2</c:v>
                </c:pt>
                <c:pt idx="167">
                  <c:v>3.2</c:v>
                </c:pt>
                <c:pt idx="168">
                  <c:v>-1.5</c:v>
                </c:pt>
                <c:pt idx="169">
                  <c:v>3</c:v>
                </c:pt>
                <c:pt idx="170">
                  <c:v>11.6</c:v>
                </c:pt>
                <c:pt idx="171">
                  <c:v>11.3</c:v>
                </c:pt>
                <c:pt idx="172">
                  <c:v>16.3</c:v>
                </c:pt>
                <c:pt idx="173">
                  <c:v>21.5</c:v>
                </c:pt>
                <c:pt idx="174">
                  <c:v>20.100000000000001</c:v>
                </c:pt>
                <c:pt idx="175">
                  <c:v>17.5</c:v>
                </c:pt>
                <c:pt idx="176">
                  <c:v>17.100000000000001</c:v>
                </c:pt>
                <c:pt idx="177">
                  <c:v>14.6</c:v>
                </c:pt>
                <c:pt idx="178">
                  <c:v>11.9</c:v>
                </c:pt>
                <c:pt idx="179">
                  <c:v>7.7</c:v>
                </c:pt>
                <c:pt idx="180">
                  <c:v>9.9</c:v>
                </c:pt>
                <c:pt idx="181">
                  <c:v>15.9</c:v>
                </c:pt>
                <c:pt idx="182">
                  <c:v>-1.6</c:v>
                </c:pt>
                <c:pt idx="183">
                  <c:v>1.1000000000000001</c:v>
                </c:pt>
                <c:pt idx="184">
                  <c:v>3.7</c:v>
                </c:pt>
                <c:pt idx="185">
                  <c:v>1.6</c:v>
                </c:pt>
                <c:pt idx="186">
                  <c:v>-6.2</c:v>
                </c:pt>
                <c:pt idx="187">
                  <c:v>-6.6</c:v>
                </c:pt>
              </c:numCache>
            </c:numRef>
          </c:val>
          <c:smooth val="0"/>
          <c:extLst>
            <c:ext xmlns:c16="http://schemas.microsoft.com/office/drawing/2014/chart" uri="{C3380CC4-5D6E-409C-BE32-E72D297353CC}">
              <c16:uniqueId val="{00000000-1E9D-4B1B-8561-23281DA4D5D1}"/>
            </c:ext>
          </c:extLst>
        </c:ser>
        <c:ser>
          <c:idx val="2"/>
          <c:order val="2"/>
          <c:tx>
            <c:strRef>
              <c:f>'c3-8'!$G$12</c:f>
              <c:strCache>
                <c:ptCount val="1"/>
                <c:pt idx="0">
                  <c:v>Ifo üzleti várakozások</c:v>
                </c:pt>
              </c:strCache>
            </c:strRef>
          </c:tx>
          <c:spPr>
            <a:ln w="28575" cap="rnd">
              <a:solidFill>
                <a:schemeClr val="accent3"/>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G$13:$G$200</c:f>
              <c:numCache>
                <c:formatCode>0.0</c:formatCode>
                <c:ptCount val="188"/>
                <c:pt idx="0">
                  <c:v>15.7</c:v>
                </c:pt>
                <c:pt idx="1">
                  <c:v>12.3</c:v>
                </c:pt>
                <c:pt idx="2">
                  <c:v>12.9</c:v>
                </c:pt>
                <c:pt idx="3">
                  <c:v>12.5</c:v>
                </c:pt>
                <c:pt idx="4">
                  <c:v>13.8</c:v>
                </c:pt>
                <c:pt idx="5">
                  <c:v>11.5</c:v>
                </c:pt>
                <c:pt idx="6">
                  <c:v>11.2</c:v>
                </c:pt>
                <c:pt idx="7">
                  <c:v>11</c:v>
                </c:pt>
                <c:pt idx="8">
                  <c:v>9</c:v>
                </c:pt>
                <c:pt idx="9">
                  <c:v>9.6999999999999993</c:v>
                </c:pt>
                <c:pt idx="10">
                  <c:v>7.1</c:v>
                </c:pt>
                <c:pt idx="11">
                  <c:v>8.1999999999999993</c:v>
                </c:pt>
                <c:pt idx="12">
                  <c:v>4.5999999999999996</c:v>
                </c:pt>
                <c:pt idx="13">
                  <c:v>4.3</c:v>
                </c:pt>
                <c:pt idx="14">
                  <c:v>3.9</c:v>
                </c:pt>
                <c:pt idx="15">
                  <c:v>0.6</c:v>
                </c:pt>
                <c:pt idx="16">
                  <c:v>-0.2</c:v>
                </c:pt>
                <c:pt idx="17">
                  <c:v>-2.2999999999999998</c:v>
                </c:pt>
                <c:pt idx="18">
                  <c:v>-8.6999999999999993</c:v>
                </c:pt>
                <c:pt idx="19">
                  <c:v>-11.9</c:v>
                </c:pt>
                <c:pt idx="20">
                  <c:v>-12.1</c:v>
                </c:pt>
                <c:pt idx="21">
                  <c:v>-25.3</c:v>
                </c:pt>
                <c:pt idx="22">
                  <c:v>-28.1</c:v>
                </c:pt>
                <c:pt idx="23">
                  <c:v>-33.9</c:v>
                </c:pt>
                <c:pt idx="24">
                  <c:v>-29.5</c:v>
                </c:pt>
                <c:pt idx="25">
                  <c:v>-26.8</c:v>
                </c:pt>
                <c:pt idx="26">
                  <c:v>-27.2</c:v>
                </c:pt>
                <c:pt idx="27">
                  <c:v>-22.2</c:v>
                </c:pt>
                <c:pt idx="28">
                  <c:v>-18.2</c:v>
                </c:pt>
                <c:pt idx="29">
                  <c:v>-10.1</c:v>
                </c:pt>
                <c:pt idx="30">
                  <c:v>-6.6</c:v>
                </c:pt>
                <c:pt idx="31">
                  <c:v>0.3</c:v>
                </c:pt>
                <c:pt idx="32">
                  <c:v>6.9</c:v>
                </c:pt>
                <c:pt idx="33">
                  <c:v>5.8</c:v>
                </c:pt>
                <c:pt idx="34">
                  <c:v>8.8000000000000007</c:v>
                </c:pt>
                <c:pt idx="35">
                  <c:v>6.8</c:v>
                </c:pt>
                <c:pt idx="36">
                  <c:v>5.4</c:v>
                </c:pt>
                <c:pt idx="37">
                  <c:v>4.0999999999999996</c:v>
                </c:pt>
                <c:pt idx="38">
                  <c:v>7.7</c:v>
                </c:pt>
                <c:pt idx="39">
                  <c:v>11</c:v>
                </c:pt>
                <c:pt idx="40">
                  <c:v>10.8</c:v>
                </c:pt>
                <c:pt idx="41">
                  <c:v>10.199999999999999</c:v>
                </c:pt>
                <c:pt idx="42">
                  <c:v>14.5</c:v>
                </c:pt>
                <c:pt idx="43">
                  <c:v>17.399999999999999</c:v>
                </c:pt>
                <c:pt idx="44">
                  <c:v>15.9</c:v>
                </c:pt>
                <c:pt idx="45">
                  <c:v>19.7</c:v>
                </c:pt>
                <c:pt idx="46">
                  <c:v>22.6</c:v>
                </c:pt>
                <c:pt idx="47">
                  <c:v>21.4</c:v>
                </c:pt>
                <c:pt idx="48">
                  <c:v>17.2</c:v>
                </c:pt>
                <c:pt idx="49">
                  <c:v>16.100000000000001</c:v>
                </c:pt>
                <c:pt idx="50">
                  <c:v>14.8</c:v>
                </c:pt>
                <c:pt idx="51">
                  <c:v>13.3</c:v>
                </c:pt>
                <c:pt idx="52">
                  <c:v>12.9</c:v>
                </c:pt>
                <c:pt idx="53">
                  <c:v>12.5</c:v>
                </c:pt>
                <c:pt idx="54">
                  <c:v>12.6</c:v>
                </c:pt>
                <c:pt idx="55">
                  <c:v>3.6</c:v>
                </c:pt>
                <c:pt idx="56">
                  <c:v>0.8</c:v>
                </c:pt>
                <c:pt idx="57">
                  <c:v>-0.3</c:v>
                </c:pt>
                <c:pt idx="58">
                  <c:v>0.3</c:v>
                </c:pt>
                <c:pt idx="59">
                  <c:v>-0.1</c:v>
                </c:pt>
                <c:pt idx="60">
                  <c:v>2.9</c:v>
                </c:pt>
                <c:pt idx="61">
                  <c:v>5.0999999999999996</c:v>
                </c:pt>
                <c:pt idx="62">
                  <c:v>7</c:v>
                </c:pt>
                <c:pt idx="63">
                  <c:v>5.7</c:v>
                </c:pt>
                <c:pt idx="64">
                  <c:v>3.2</c:v>
                </c:pt>
                <c:pt idx="65">
                  <c:v>-0.2</c:v>
                </c:pt>
                <c:pt idx="66">
                  <c:v>-3.5</c:v>
                </c:pt>
                <c:pt idx="67">
                  <c:v>-5.4</c:v>
                </c:pt>
                <c:pt idx="68">
                  <c:v>-5.3</c:v>
                </c:pt>
                <c:pt idx="69">
                  <c:v>-3.5</c:v>
                </c:pt>
                <c:pt idx="70">
                  <c:v>-5.0999999999999996</c:v>
                </c:pt>
                <c:pt idx="71">
                  <c:v>-0.5</c:v>
                </c:pt>
                <c:pt idx="72">
                  <c:v>2.7</c:v>
                </c:pt>
                <c:pt idx="73">
                  <c:v>9.1999999999999993</c:v>
                </c:pt>
                <c:pt idx="74">
                  <c:v>8.1999999999999993</c:v>
                </c:pt>
                <c:pt idx="75">
                  <c:v>6.3</c:v>
                </c:pt>
                <c:pt idx="76">
                  <c:v>6.6</c:v>
                </c:pt>
                <c:pt idx="77">
                  <c:v>5</c:v>
                </c:pt>
                <c:pt idx="78">
                  <c:v>7.4</c:v>
                </c:pt>
                <c:pt idx="79">
                  <c:v>10.5</c:v>
                </c:pt>
                <c:pt idx="80">
                  <c:v>11.4</c:v>
                </c:pt>
                <c:pt idx="81">
                  <c:v>9.3000000000000007</c:v>
                </c:pt>
                <c:pt idx="82">
                  <c:v>12.5</c:v>
                </c:pt>
                <c:pt idx="83">
                  <c:v>13.1</c:v>
                </c:pt>
                <c:pt idx="84">
                  <c:v>15.4</c:v>
                </c:pt>
                <c:pt idx="85">
                  <c:v>15.4</c:v>
                </c:pt>
                <c:pt idx="86">
                  <c:v>13.7</c:v>
                </c:pt>
                <c:pt idx="87">
                  <c:v>14.1</c:v>
                </c:pt>
                <c:pt idx="88">
                  <c:v>12.1</c:v>
                </c:pt>
                <c:pt idx="89">
                  <c:v>10.1</c:v>
                </c:pt>
                <c:pt idx="90">
                  <c:v>9.1999999999999993</c:v>
                </c:pt>
                <c:pt idx="91">
                  <c:v>5.2</c:v>
                </c:pt>
                <c:pt idx="92">
                  <c:v>3.1</c:v>
                </c:pt>
                <c:pt idx="93">
                  <c:v>0.9</c:v>
                </c:pt>
                <c:pt idx="94">
                  <c:v>1.1000000000000001</c:v>
                </c:pt>
                <c:pt idx="95">
                  <c:v>5.7</c:v>
                </c:pt>
                <c:pt idx="96">
                  <c:v>7.3</c:v>
                </c:pt>
                <c:pt idx="97">
                  <c:v>8.6999999999999993</c:v>
                </c:pt>
                <c:pt idx="98">
                  <c:v>9.1999999999999993</c:v>
                </c:pt>
                <c:pt idx="99">
                  <c:v>10.1</c:v>
                </c:pt>
                <c:pt idx="100">
                  <c:v>10.6</c:v>
                </c:pt>
                <c:pt idx="101">
                  <c:v>10</c:v>
                </c:pt>
                <c:pt idx="102">
                  <c:v>7</c:v>
                </c:pt>
                <c:pt idx="103">
                  <c:v>9.9</c:v>
                </c:pt>
                <c:pt idx="104">
                  <c:v>7.6</c:v>
                </c:pt>
                <c:pt idx="105">
                  <c:v>11.5</c:v>
                </c:pt>
                <c:pt idx="106">
                  <c:v>12.9</c:v>
                </c:pt>
                <c:pt idx="107">
                  <c:v>11.2</c:v>
                </c:pt>
                <c:pt idx="108">
                  <c:v>8.3000000000000007</c:v>
                </c:pt>
                <c:pt idx="109">
                  <c:v>4.9000000000000004</c:v>
                </c:pt>
                <c:pt idx="110">
                  <c:v>7.7</c:v>
                </c:pt>
                <c:pt idx="111">
                  <c:v>10.1</c:v>
                </c:pt>
                <c:pt idx="112">
                  <c:v>9.1</c:v>
                </c:pt>
                <c:pt idx="113">
                  <c:v>7.8</c:v>
                </c:pt>
                <c:pt idx="114">
                  <c:v>9.6999999999999993</c:v>
                </c:pt>
                <c:pt idx="115">
                  <c:v>8.6</c:v>
                </c:pt>
                <c:pt idx="116">
                  <c:v>11.1</c:v>
                </c:pt>
                <c:pt idx="117">
                  <c:v>13.1</c:v>
                </c:pt>
                <c:pt idx="118">
                  <c:v>11.6</c:v>
                </c:pt>
                <c:pt idx="119">
                  <c:v>9.9</c:v>
                </c:pt>
                <c:pt idx="120">
                  <c:v>11.2</c:v>
                </c:pt>
                <c:pt idx="121">
                  <c:v>10.1</c:v>
                </c:pt>
                <c:pt idx="122">
                  <c:v>11.4</c:v>
                </c:pt>
                <c:pt idx="123">
                  <c:v>15.2</c:v>
                </c:pt>
                <c:pt idx="124">
                  <c:v>12.7</c:v>
                </c:pt>
                <c:pt idx="125">
                  <c:v>11.4</c:v>
                </c:pt>
                <c:pt idx="126">
                  <c:v>11.5</c:v>
                </c:pt>
                <c:pt idx="127">
                  <c:v>12.2</c:v>
                </c:pt>
                <c:pt idx="128">
                  <c:v>12.6</c:v>
                </c:pt>
                <c:pt idx="129">
                  <c:v>13.7</c:v>
                </c:pt>
                <c:pt idx="130">
                  <c:v>16.399999999999999</c:v>
                </c:pt>
                <c:pt idx="131">
                  <c:v>14.6</c:v>
                </c:pt>
                <c:pt idx="132">
                  <c:v>13.1</c:v>
                </c:pt>
                <c:pt idx="133">
                  <c:v>11.3</c:v>
                </c:pt>
                <c:pt idx="134">
                  <c:v>12.9</c:v>
                </c:pt>
                <c:pt idx="135">
                  <c:v>12.2</c:v>
                </c:pt>
                <c:pt idx="136">
                  <c:v>9.3000000000000007</c:v>
                </c:pt>
                <c:pt idx="137">
                  <c:v>5</c:v>
                </c:pt>
                <c:pt idx="138">
                  <c:v>4.3</c:v>
                </c:pt>
                <c:pt idx="139">
                  <c:v>9.8000000000000007</c:v>
                </c:pt>
                <c:pt idx="140">
                  <c:v>9</c:v>
                </c:pt>
                <c:pt idx="141">
                  <c:v>7.4</c:v>
                </c:pt>
                <c:pt idx="142">
                  <c:v>6.3</c:v>
                </c:pt>
                <c:pt idx="143">
                  <c:v>3.5</c:v>
                </c:pt>
                <c:pt idx="144">
                  <c:v>-1</c:v>
                </c:pt>
                <c:pt idx="145">
                  <c:v>-2.5</c:v>
                </c:pt>
                <c:pt idx="146">
                  <c:v>3.5</c:v>
                </c:pt>
                <c:pt idx="147">
                  <c:v>5.0999999999999996</c:v>
                </c:pt>
                <c:pt idx="148">
                  <c:v>1.8</c:v>
                </c:pt>
                <c:pt idx="149">
                  <c:v>-5.5</c:v>
                </c:pt>
                <c:pt idx="150">
                  <c:v>-8.9</c:v>
                </c:pt>
                <c:pt idx="151">
                  <c:v>-10.7</c:v>
                </c:pt>
                <c:pt idx="152">
                  <c:v>-11.4</c:v>
                </c:pt>
                <c:pt idx="153">
                  <c:v>-8.9</c:v>
                </c:pt>
                <c:pt idx="154">
                  <c:v>-6.8</c:v>
                </c:pt>
                <c:pt idx="155">
                  <c:v>-3.5</c:v>
                </c:pt>
                <c:pt idx="156">
                  <c:v>-6</c:v>
                </c:pt>
                <c:pt idx="157">
                  <c:v>-4.3</c:v>
                </c:pt>
                <c:pt idx="158">
                  <c:v>-30.1</c:v>
                </c:pt>
                <c:pt idx="159">
                  <c:v>-49.1</c:v>
                </c:pt>
                <c:pt idx="160">
                  <c:v>-28.9</c:v>
                </c:pt>
                <c:pt idx="161">
                  <c:v>-10.9</c:v>
                </c:pt>
                <c:pt idx="162">
                  <c:v>-0.1</c:v>
                </c:pt>
                <c:pt idx="163">
                  <c:v>0.9</c:v>
                </c:pt>
                <c:pt idx="164">
                  <c:v>2.2000000000000002</c:v>
                </c:pt>
                <c:pt idx="165">
                  <c:v>-1.1000000000000001</c:v>
                </c:pt>
                <c:pt idx="166">
                  <c:v>-5.9</c:v>
                </c:pt>
                <c:pt idx="167">
                  <c:v>-2.5</c:v>
                </c:pt>
                <c:pt idx="168">
                  <c:v>-6.9</c:v>
                </c:pt>
                <c:pt idx="169">
                  <c:v>-1.2</c:v>
                </c:pt>
                <c:pt idx="170">
                  <c:v>10.3</c:v>
                </c:pt>
                <c:pt idx="171">
                  <c:v>7.6</c:v>
                </c:pt>
                <c:pt idx="172">
                  <c:v>14.4</c:v>
                </c:pt>
                <c:pt idx="173">
                  <c:v>15.7</c:v>
                </c:pt>
                <c:pt idx="174">
                  <c:v>11.8</c:v>
                </c:pt>
                <c:pt idx="175">
                  <c:v>4.5999999999999996</c:v>
                </c:pt>
                <c:pt idx="176">
                  <c:v>4.9000000000000004</c:v>
                </c:pt>
                <c:pt idx="177">
                  <c:v>0.8</c:v>
                </c:pt>
                <c:pt idx="178">
                  <c:v>-1.9</c:v>
                </c:pt>
                <c:pt idx="179">
                  <c:v>-5.5</c:v>
                </c:pt>
                <c:pt idx="180">
                  <c:v>0.2</c:v>
                </c:pt>
                <c:pt idx="181">
                  <c:v>6.8</c:v>
                </c:pt>
                <c:pt idx="182">
                  <c:v>-22.5</c:v>
                </c:pt>
                <c:pt idx="183">
                  <c:v>-17.899999999999999</c:v>
                </c:pt>
                <c:pt idx="184">
                  <c:v>-17.5</c:v>
                </c:pt>
                <c:pt idx="185">
                  <c:v>-20.7</c:v>
                </c:pt>
                <c:pt idx="186">
                  <c:v>-31.4</c:v>
                </c:pt>
                <c:pt idx="187">
                  <c:v>-31.6</c:v>
                </c:pt>
              </c:numCache>
            </c:numRef>
          </c:val>
          <c:smooth val="0"/>
          <c:extLst>
            <c:ext xmlns:c16="http://schemas.microsoft.com/office/drawing/2014/chart" uri="{C3380CC4-5D6E-409C-BE32-E72D297353CC}">
              <c16:uniqueId val="{00000001-1E9D-4B1B-8561-23281DA4D5D1}"/>
            </c:ext>
          </c:extLst>
        </c:ser>
        <c:dLbls>
          <c:showLegendKey val="0"/>
          <c:showVal val="0"/>
          <c:showCatName val="0"/>
          <c:showSerName val="0"/>
          <c:showPercent val="0"/>
          <c:showBubbleSize val="0"/>
        </c:dLbls>
        <c:marker val="1"/>
        <c:smooth val="0"/>
        <c:axId val="1141644000"/>
        <c:axId val="1141637768"/>
      </c:lineChart>
      <c:lineChart>
        <c:grouping val="standard"/>
        <c:varyColors val="0"/>
        <c:ser>
          <c:idx val="1"/>
          <c:order val="1"/>
          <c:tx>
            <c:strRef>
              <c:f>'c3-8'!$F$12</c:f>
              <c:strCache>
                <c:ptCount val="1"/>
                <c:pt idx="0">
                  <c:v>Ifo jelenlegi üzleti helyzet</c:v>
                </c:pt>
              </c:strCache>
            </c:strRef>
          </c:tx>
          <c:spPr>
            <a:ln w="28575" cap="rnd">
              <a:solidFill>
                <a:schemeClr val="accent1">
                  <a:lumMod val="75000"/>
                </a:schemeClr>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F$13:$F$200</c:f>
              <c:numCache>
                <c:formatCode>0.0</c:formatCode>
                <c:ptCount val="188"/>
                <c:pt idx="0">
                  <c:v>28</c:v>
                </c:pt>
                <c:pt idx="1">
                  <c:v>24</c:v>
                </c:pt>
                <c:pt idx="2">
                  <c:v>26.9</c:v>
                </c:pt>
                <c:pt idx="3">
                  <c:v>30</c:v>
                </c:pt>
                <c:pt idx="4">
                  <c:v>29.2</c:v>
                </c:pt>
                <c:pt idx="5">
                  <c:v>25.6</c:v>
                </c:pt>
                <c:pt idx="6">
                  <c:v>25.8</c:v>
                </c:pt>
                <c:pt idx="7">
                  <c:v>24.2</c:v>
                </c:pt>
                <c:pt idx="8">
                  <c:v>25.3</c:v>
                </c:pt>
                <c:pt idx="9">
                  <c:v>26.2</c:v>
                </c:pt>
                <c:pt idx="10">
                  <c:v>23.7</c:v>
                </c:pt>
                <c:pt idx="11">
                  <c:v>21.8</c:v>
                </c:pt>
                <c:pt idx="12">
                  <c:v>23.9</c:v>
                </c:pt>
                <c:pt idx="13">
                  <c:v>24</c:v>
                </c:pt>
                <c:pt idx="14">
                  <c:v>25</c:v>
                </c:pt>
                <c:pt idx="15">
                  <c:v>24.8</c:v>
                </c:pt>
                <c:pt idx="16">
                  <c:v>23.4</c:v>
                </c:pt>
                <c:pt idx="17">
                  <c:v>20.2</c:v>
                </c:pt>
                <c:pt idx="18">
                  <c:v>13.1</c:v>
                </c:pt>
                <c:pt idx="19">
                  <c:v>11.3</c:v>
                </c:pt>
                <c:pt idx="20">
                  <c:v>10.1</c:v>
                </c:pt>
                <c:pt idx="21">
                  <c:v>6.3</c:v>
                </c:pt>
                <c:pt idx="22">
                  <c:v>-2.2999999999999998</c:v>
                </c:pt>
                <c:pt idx="23">
                  <c:v>-12</c:v>
                </c:pt>
                <c:pt idx="24">
                  <c:v>-13</c:v>
                </c:pt>
                <c:pt idx="25">
                  <c:v>-18.7</c:v>
                </c:pt>
                <c:pt idx="26">
                  <c:v>-23.1</c:v>
                </c:pt>
                <c:pt idx="27">
                  <c:v>-21</c:v>
                </c:pt>
                <c:pt idx="28">
                  <c:v>-23.7</c:v>
                </c:pt>
                <c:pt idx="29">
                  <c:v>-22.5</c:v>
                </c:pt>
                <c:pt idx="30">
                  <c:v>-22.2</c:v>
                </c:pt>
                <c:pt idx="31">
                  <c:v>-18.7</c:v>
                </c:pt>
                <c:pt idx="32">
                  <c:v>-16</c:v>
                </c:pt>
                <c:pt idx="33">
                  <c:v>-14.7</c:v>
                </c:pt>
                <c:pt idx="34">
                  <c:v>-11.4</c:v>
                </c:pt>
                <c:pt idx="35">
                  <c:v>-8.9</c:v>
                </c:pt>
                <c:pt idx="36">
                  <c:v>-8.9</c:v>
                </c:pt>
                <c:pt idx="37">
                  <c:v>-8.6999999999999993</c:v>
                </c:pt>
                <c:pt idx="38">
                  <c:v>-5.0999999999999996</c:v>
                </c:pt>
                <c:pt idx="39">
                  <c:v>5</c:v>
                </c:pt>
                <c:pt idx="40">
                  <c:v>6.3</c:v>
                </c:pt>
                <c:pt idx="41">
                  <c:v>9.5</c:v>
                </c:pt>
                <c:pt idx="42">
                  <c:v>15.8</c:v>
                </c:pt>
                <c:pt idx="43">
                  <c:v>17.2</c:v>
                </c:pt>
                <c:pt idx="44">
                  <c:v>22</c:v>
                </c:pt>
                <c:pt idx="45">
                  <c:v>25.3</c:v>
                </c:pt>
                <c:pt idx="46">
                  <c:v>29.6</c:v>
                </c:pt>
                <c:pt idx="47">
                  <c:v>28.8</c:v>
                </c:pt>
                <c:pt idx="48">
                  <c:v>27.2</c:v>
                </c:pt>
                <c:pt idx="49">
                  <c:v>31.3</c:v>
                </c:pt>
                <c:pt idx="50">
                  <c:v>31.5</c:v>
                </c:pt>
                <c:pt idx="51">
                  <c:v>34.4</c:v>
                </c:pt>
                <c:pt idx="52">
                  <c:v>35.200000000000003</c:v>
                </c:pt>
                <c:pt idx="53">
                  <c:v>32.700000000000003</c:v>
                </c:pt>
                <c:pt idx="54">
                  <c:v>34.700000000000003</c:v>
                </c:pt>
                <c:pt idx="55">
                  <c:v>31.1</c:v>
                </c:pt>
                <c:pt idx="56">
                  <c:v>28.3</c:v>
                </c:pt>
                <c:pt idx="57">
                  <c:v>28.3</c:v>
                </c:pt>
                <c:pt idx="58">
                  <c:v>28.6</c:v>
                </c:pt>
                <c:pt idx="59">
                  <c:v>28.8</c:v>
                </c:pt>
                <c:pt idx="60">
                  <c:v>27.2</c:v>
                </c:pt>
                <c:pt idx="61">
                  <c:v>28.4</c:v>
                </c:pt>
                <c:pt idx="62">
                  <c:v>28</c:v>
                </c:pt>
                <c:pt idx="63">
                  <c:v>31</c:v>
                </c:pt>
                <c:pt idx="64">
                  <c:v>29.2</c:v>
                </c:pt>
                <c:pt idx="65">
                  <c:v>24.6</c:v>
                </c:pt>
                <c:pt idx="66">
                  <c:v>20.8</c:v>
                </c:pt>
                <c:pt idx="67">
                  <c:v>20.2</c:v>
                </c:pt>
                <c:pt idx="68">
                  <c:v>18.3</c:v>
                </c:pt>
                <c:pt idx="69">
                  <c:v>18.2</c:v>
                </c:pt>
                <c:pt idx="70">
                  <c:v>16.7</c:v>
                </c:pt>
                <c:pt idx="71">
                  <c:v>17.8</c:v>
                </c:pt>
                <c:pt idx="72">
                  <c:v>19.899999999999999</c:v>
                </c:pt>
                <c:pt idx="73">
                  <c:v>17</c:v>
                </c:pt>
                <c:pt idx="74">
                  <c:v>19.899999999999999</c:v>
                </c:pt>
                <c:pt idx="75">
                  <c:v>13.8</c:v>
                </c:pt>
                <c:pt idx="76">
                  <c:v>17.399999999999999</c:v>
                </c:pt>
                <c:pt idx="77">
                  <c:v>17.2</c:v>
                </c:pt>
                <c:pt idx="78">
                  <c:v>20.100000000000001</c:v>
                </c:pt>
                <c:pt idx="79">
                  <c:v>20.3</c:v>
                </c:pt>
                <c:pt idx="80">
                  <c:v>21.2</c:v>
                </c:pt>
                <c:pt idx="81">
                  <c:v>22.3</c:v>
                </c:pt>
                <c:pt idx="82">
                  <c:v>22.7</c:v>
                </c:pt>
                <c:pt idx="83">
                  <c:v>24.7</c:v>
                </c:pt>
                <c:pt idx="84">
                  <c:v>27</c:v>
                </c:pt>
                <c:pt idx="85">
                  <c:v>27.4</c:v>
                </c:pt>
                <c:pt idx="86">
                  <c:v>29.5</c:v>
                </c:pt>
                <c:pt idx="87">
                  <c:v>32.299999999999997</c:v>
                </c:pt>
                <c:pt idx="88">
                  <c:v>27.3</c:v>
                </c:pt>
                <c:pt idx="89">
                  <c:v>26.6</c:v>
                </c:pt>
                <c:pt idx="90">
                  <c:v>25.7</c:v>
                </c:pt>
                <c:pt idx="91">
                  <c:v>24.3</c:v>
                </c:pt>
                <c:pt idx="92">
                  <c:v>24.1</c:v>
                </c:pt>
                <c:pt idx="93">
                  <c:v>20.3</c:v>
                </c:pt>
                <c:pt idx="94">
                  <c:v>18.7</c:v>
                </c:pt>
                <c:pt idx="95">
                  <c:v>24</c:v>
                </c:pt>
                <c:pt idx="96">
                  <c:v>25</c:v>
                </c:pt>
                <c:pt idx="97">
                  <c:v>23.3</c:v>
                </c:pt>
                <c:pt idx="98">
                  <c:v>24.9</c:v>
                </c:pt>
                <c:pt idx="99">
                  <c:v>29</c:v>
                </c:pt>
                <c:pt idx="100">
                  <c:v>29.3</c:v>
                </c:pt>
                <c:pt idx="101">
                  <c:v>28.4</c:v>
                </c:pt>
                <c:pt idx="102">
                  <c:v>28.8</c:v>
                </c:pt>
                <c:pt idx="103">
                  <c:v>30.3</c:v>
                </c:pt>
                <c:pt idx="104">
                  <c:v>30</c:v>
                </c:pt>
                <c:pt idx="105">
                  <c:v>28.3</c:v>
                </c:pt>
                <c:pt idx="106">
                  <c:v>28.6</c:v>
                </c:pt>
                <c:pt idx="107">
                  <c:v>29.1</c:v>
                </c:pt>
                <c:pt idx="108">
                  <c:v>28.1</c:v>
                </c:pt>
                <c:pt idx="109">
                  <c:v>27.3</c:v>
                </c:pt>
                <c:pt idx="110">
                  <c:v>27</c:v>
                </c:pt>
                <c:pt idx="111">
                  <c:v>28.9</c:v>
                </c:pt>
                <c:pt idx="112">
                  <c:v>28.4</c:v>
                </c:pt>
                <c:pt idx="113">
                  <c:v>30.2</c:v>
                </c:pt>
                <c:pt idx="114">
                  <c:v>28.2</c:v>
                </c:pt>
                <c:pt idx="115">
                  <c:v>27.1</c:v>
                </c:pt>
                <c:pt idx="116">
                  <c:v>29.3</c:v>
                </c:pt>
                <c:pt idx="117">
                  <c:v>29.3</c:v>
                </c:pt>
                <c:pt idx="118">
                  <c:v>32.6</c:v>
                </c:pt>
                <c:pt idx="119">
                  <c:v>31.8</c:v>
                </c:pt>
                <c:pt idx="120">
                  <c:v>32.200000000000003</c:v>
                </c:pt>
                <c:pt idx="121">
                  <c:v>33.4</c:v>
                </c:pt>
                <c:pt idx="122">
                  <c:v>35.9</c:v>
                </c:pt>
                <c:pt idx="123">
                  <c:v>40</c:v>
                </c:pt>
                <c:pt idx="124">
                  <c:v>38.200000000000003</c:v>
                </c:pt>
                <c:pt idx="125">
                  <c:v>38.6</c:v>
                </c:pt>
                <c:pt idx="126">
                  <c:v>42.8</c:v>
                </c:pt>
                <c:pt idx="127">
                  <c:v>40.1</c:v>
                </c:pt>
                <c:pt idx="128">
                  <c:v>41.3</c:v>
                </c:pt>
                <c:pt idx="129">
                  <c:v>43.3</c:v>
                </c:pt>
                <c:pt idx="130">
                  <c:v>42.6</c:v>
                </c:pt>
                <c:pt idx="131">
                  <c:v>43.8</c:v>
                </c:pt>
                <c:pt idx="132">
                  <c:v>47</c:v>
                </c:pt>
                <c:pt idx="133">
                  <c:v>46</c:v>
                </c:pt>
                <c:pt idx="134">
                  <c:v>43.9</c:v>
                </c:pt>
                <c:pt idx="135">
                  <c:v>43.9</c:v>
                </c:pt>
                <c:pt idx="136">
                  <c:v>44.3</c:v>
                </c:pt>
                <c:pt idx="137">
                  <c:v>41.2</c:v>
                </c:pt>
                <c:pt idx="138">
                  <c:v>41.1</c:v>
                </c:pt>
                <c:pt idx="139">
                  <c:v>43.2</c:v>
                </c:pt>
                <c:pt idx="140">
                  <c:v>44.3</c:v>
                </c:pt>
                <c:pt idx="141">
                  <c:v>42.2</c:v>
                </c:pt>
                <c:pt idx="142">
                  <c:v>41.7</c:v>
                </c:pt>
                <c:pt idx="143">
                  <c:v>39.799999999999997</c:v>
                </c:pt>
                <c:pt idx="144">
                  <c:v>38.9</c:v>
                </c:pt>
                <c:pt idx="145">
                  <c:v>36</c:v>
                </c:pt>
                <c:pt idx="146">
                  <c:v>37.5</c:v>
                </c:pt>
                <c:pt idx="147">
                  <c:v>38.299999999999997</c:v>
                </c:pt>
                <c:pt idx="148">
                  <c:v>32.299999999999997</c:v>
                </c:pt>
                <c:pt idx="149">
                  <c:v>30.6</c:v>
                </c:pt>
                <c:pt idx="150">
                  <c:v>27.6</c:v>
                </c:pt>
                <c:pt idx="151">
                  <c:v>21.3</c:v>
                </c:pt>
                <c:pt idx="152">
                  <c:v>25.2</c:v>
                </c:pt>
                <c:pt idx="153">
                  <c:v>23.3</c:v>
                </c:pt>
                <c:pt idx="154">
                  <c:v>23.7</c:v>
                </c:pt>
                <c:pt idx="155">
                  <c:v>25.7</c:v>
                </c:pt>
                <c:pt idx="156">
                  <c:v>27</c:v>
                </c:pt>
                <c:pt idx="157">
                  <c:v>25.4</c:v>
                </c:pt>
                <c:pt idx="158">
                  <c:v>11.9</c:v>
                </c:pt>
                <c:pt idx="159">
                  <c:v>-19</c:v>
                </c:pt>
                <c:pt idx="160">
                  <c:v>-20.7</c:v>
                </c:pt>
                <c:pt idx="161">
                  <c:v>-15.5</c:v>
                </c:pt>
                <c:pt idx="162">
                  <c:v>-8.1999999999999993</c:v>
                </c:pt>
                <c:pt idx="163">
                  <c:v>-0.7</c:v>
                </c:pt>
                <c:pt idx="164">
                  <c:v>4</c:v>
                </c:pt>
                <c:pt idx="165">
                  <c:v>6.3</c:v>
                </c:pt>
                <c:pt idx="166">
                  <c:v>5.6</c:v>
                </c:pt>
                <c:pt idx="167">
                  <c:v>9.1</c:v>
                </c:pt>
                <c:pt idx="168">
                  <c:v>4.0999999999999996</c:v>
                </c:pt>
                <c:pt idx="169">
                  <c:v>7.3</c:v>
                </c:pt>
                <c:pt idx="170">
                  <c:v>12.9</c:v>
                </c:pt>
                <c:pt idx="171">
                  <c:v>15</c:v>
                </c:pt>
                <c:pt idx="172">
                  <c:v>18.3</c:v>
                </c:pt>
                <c:pt idx="173">
                  <c:v>27.5</c:v>
                </c:pt>
                <c:pt idx="174">
                  <c:v>28.8</c:v>
                </c:pt>
                <c:pt idx="175">
                  <c:v>31.2</c:v>
                </c:pt>
                <c:pt idx="176">
                  <c:v>30</c:v>
                </c:pt>
                <c:pt idx="177">
                  <c:v>29.3</c:v>
                </c:pt>
                <c:pt idx="178">
                  <c:v>26.6</c:v>
                </c:pt>
                <c:pt idx="179">
                  <c:v>21.8</c:v>
                </c:pt>
                <c:pt idx="180">
                  <c:v>20.2</c:v>
                </c:pt>
                <c:pt idx="181">
                  <c:v>25.3</c:v>
                </c:pt>
                <c:pt idx="182">
                  <c:v>21.7</c:v>
                </c:pt>
                <c:pt idx="183">
                  <c:v>22.2</c:v>
                </c:pt>
                <c:pt idx="184">
                  <c:v>27.2</c:v>
                </c:pt>
                <c:pt idx="185">
                  <c:v>26.6</c:v>
                </c:pt>
                <c:pt idx="186">
                  <c:v>22.8</c:v>
                </c:pt>
                <c:pt idx="187">
                  <c:v>22.1</c:v>
                </c:pt>
              </c:numCache>
            </c:numRef>
          </c:val>
          <c:smooth val="0"/>
          <c:extLst>
            <c:ext xmlns:c16="http://schemas.microsoft.com/office/drawing/2014/chart" uri="{C3380CC4-5D6E-409C-BE32-E72D297353CC}">
              <c16:uniqueId val="{00000002-1E9D-4B1B-8561-23281DA4D5D1}"/>
            </c:ext>
          </c:extLst>
        </c:ser>
        <c:dLbls>
          <c:showLegendKey val="0"/>
          <c:showVal val="0"/>
          <c:showCatName val="0"/>
          <c:showSerName val="0"/>
          <c:showPercent val="0"/>
          <c:showBubbleSize val="0"/>
        </c:dLbls>
        <c:marker val="1"/>
        <c:smooth val="0"/>
        <c:axId val="752407280"/>
        <c:axId val="752409904"/>
      </c:lineChart>
      <c:dateAx>
        <c:axId val="114164400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141637768"/>
        <c:crosses val="autoZero"/>
        <c:auto val="1"/>
        <c:lblOffset val="100"/>
        <c:baseTimeUnit val="months"/>
        <c:majorUnit val="1"/>
        <c:majorTimeUnit val="years"/>
      </c:dateAx>
      <c:valAx>
        <c:axId val="1141637768"/>
        <c:scaling>
          <c:orientation val="minMax"/>
          <c:max val="50"/>
          <c:min val="-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141644000"/>
        <c:crosses val="autoZero"/>
        <c:crossBetween val="midCat"/>
        <c:majorUnit val="10"/>
      </c:valAx>
      <c:valAx>
        <c:axId val="752409904"/>
        <c:scaling>
          <c:orientation val="minMax"/>
          <c:max val="50"/>
          <c:min val="-6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752407280"/>
        <c:crosses val="max"/>
        <c:crossBetween val="between"/>
        <c:majorUnit val="10"/>
      </c:valAx>
      <c:dateAx>
        <c:axId val="752407280"/>
        <c:scaling>
          <c:orientation val="minMax"/>
        </c:scaling>
        <c:delete val="1"/>
        <c:axPos val="b"/>
        <c:numFmt formatCode="mmm\-yy" sourceLinked="1"/>
        <c:majorTickMark val="out"/>
        <c:minorTickMark val="none"/>
        <c:tickLblPos val="nextTo"/>
        <c:crossAx val="752409904"/>
        <c:crosses val="autoZero"/>
        <c:auto val="1"/>
        <c:lblOffset val="100"/>
        <c:baseTimeUnit val="months"/>
      </c:dateAx>
      <c:spPr>
        <a:noFill/>
        <a:ln>
          <a:noFill/>
        </a:ln>
        <a:effectLst/>
      </c:spPr>
    </c:plotArea>
    <c:legend>
      <c:legendPos val="b"/>
      <c:layout>
        <c:manualLayout>
          <c:xMode val="edge"/>
          <c:yMode val="edge"/>
          <c:x val="0"/>
          <c:y val="0.85433159722222218"/>
          <c:w val="1"/>
          <c:h val="0.143977777777777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1451247165528E-2"/>
          <c:y val="7.6012698412698407E-2"/>
          <c:w val="0.86190861678004549"/>
          <c:h val="0.65690937500000002"/>
        </c:manualLayout>
      </c:layout>
      <c:lineChart>
        <c:grouping val="standard"/>
        <c:varyColors val="0"/>
        <c:ser>
          <c:idx val="0"/>
          <c:order val="0"/>
          <c:tx>
            <c:strRef>
              <c:f>'c3-8'!$E$11</c:f>
              <c:strCache>
                <c:ptCount val="1"/>
                <c:pt idx="0">
                  <c:v>Ifo Businiess Climate</c:v>
                </c:pt>
              </c:strCache>
            </c:strRef>
          </c:tx>
          <c:spPr>
            <a:ln w="28575" cap="rnd">
              <a:solidFill>
                <a:schemeClr val="accent1"/>
              </a:solidFill>
              <a:prstDash val="sysDash"/>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E$13:$E$200</c:f>
              <c:numCache>
                <c:formatCode>0.0</c:formatCode>
                <c:ptCount val="188"/>
                <c:pt idx="0">
                  <c:v>21.8</c:v>
                </c:pt>
                <c:pt idx="1">
                  <c:v>18.100000000000001</c:v>
                </c:pt>
                <c:pt idx="2">
                  <c:v>19.8</c:v>
                </c:pt>
                <c:pt idx="3">
                  <c:v>21</c:v>
                </c:pt>
                <c:pt idx="4">
                  <c:v>21.4</c:v>
                </c:pt>
                <c:pt idx="5">
                  <c:v>18.399999999999999</c:v>
                </c:pt>
                <c:pt idx="6">
                  <c:v>18.399999999999999</c:v>
                </c:pt>
                <c:pt idx="7">
                  <c:v>17.5</c:v>
                </c:pt>
                <c:pt idx="8">
                  <c:v>17</c:v>
                </c:pt>
                <c:pt idx="9">
                  <c:v>17.8</c:v>
                </c:pt>
                <c:pt idx="10">
                  <c:v>15.2</c:v>
                </c:pt>
                <c:pt idx="11">
                  <c:v>14.9</c:v>
                </c:pt>
                <c:pt idx="12">
                  <c:v>14.1</c:v>
                </c:pt>
                <c:pt idx="13">
                  <c:v>13.9</c:v>
                </c:pt>
                <c:pt idx="14">
                  <c:v>14.2</c:v>
                </c:pt>
                <c:pt idx="15">
                  <c:v>12.3</c:v>
                </c:pt>
                <c:pt idx="16">
                  <c:v>11.3</c:v>
                </c:pt>
                <c:pt idx="17">
                  <c:v>8.6999999999999993</c:v>
                </c:pt>
                <c:pt idx="18">
                  <c:v>1.9</c:v>
                </c:pt>
                <c:pt idx="19">
                  <c:v>-0.6</c:v>
                </c:pt>
                <c:pt idx="20">
                  <c:v>-1.3</c:v>
                </c:pt>
                <c:pt idx="21">
                  <c:v>-10.1</c:v>
                </c:pt>
                <c:pt idx="22">
                  <c:v>-15.6</c:v>
                </c:pt>
                <c:pt idx="23">
                  <c:v>-23.3</c:v>
                </c:pt>
                <c:pt idx="24">
                  <c:v>-21.4</c:v>
                </c:pt>
                <c:pt idx="25">
                  <c:v>-22.8</c:v>
                </c:pt>
                <c:pt idx="26">
                  <c:v>-25.2</c:v>
                </c:pt>
                <c:pt idx="27">
                  <c:v>-21.6</c:v>
                </c:pt>
                <c:pt idx="28">
                  <c:v>-21</c:v>
                </c:pt>
                <c:pt idx="29">
                  <c:v>-16.399999999999999</c:v>
                </c:pt>
                <c:pt idx="30">
                  <c:v>-14.6</c:v>
                </c:pt>
                <c:pt idx="31">
                  <c:v>-9.5</c:v>
                </c:pt>
                <c:pt idx="32">
                  <c:v>-4.9000000000000004</c:v>
                </c:pt>
                <c:pt idx="33">
                  <c:v>-4.7</c:v>
                </c:pt>
                <c:pt idx="34">
                  <c:v>-1.6</c:v>
                </c:pt>
                <c:pt idx="35">
                  <c:v>-1.2</c:v>
                </c:pt>
                <c:pt idx="36">
                  <c:v>-1.9</c:v>
                </c:pt>
                <c:pt idx="37">
                  <c:v>-2.4</c:v>
                </c:pt>
                <c:pt idx="38">
                  <c:v>1.2</c:v>
                </c:pt>
                <c:pt idx="39">
                  <c:v>8</c:v>
                </c:pt>
                <c:pt idx="40">
                  <c:v>8.5</c:v>
                </c:pt>
                <c:pt idx="41">
                  <c:v>9.9</c:v>
                </c:pt>
                <c:pt idx="42">
                  <c:v>15.2</c:v>
                </c:pt>
                <c:pt idx="43">
                  <c:v>17.3</c:v>
                </c:pt>
                <c:pt idx="44">
                  <c:v>18.899999999999999</c:v>
                </c:pt>
                <c:pt idx="45">
                  <c:v>22.5</c:v>
                </c:pt>
                <c:pt idx="46">
                  <c:v>26</c:v>
                </c:pt>
                <c:pt idx="47">
                  <c:v>25.1</c:v>
                </c:pt>
                <c:pt idx="48">
                  <c:v>22.1</c:v>
                </c:pt>
                <c:pt idx="49">
                  <c:v>23.6</c:v>
                </c:pt>
                <c:pt idx="50">
                  <c:v>23</c:v>
                </c:pt>
                <c:pt idx="51">
                  <c:v>23.6</c:v>
                </c:pt>
                <c:pt idx="52">
                  <c:v>23.8</c:v>
                </c:pt>
                <c:pt idx="53">
                  <c:v>22.4</c:v>
                </c:pt>
                <c:pt idx="54">
                  <c:v>23.4</c:v>
                </c:pt>
                <c:pt idx="55">
                  <c:v>16.899999999999999</c:v>
                </c:pt>
                <c:pt idx="56">
                  <c:v>14.1</c:v>
                </c:pt>
                <c:pt idx="57">
                  <c:v>13.5</c:v>
                </c:pt>
                <c:pt idx="58">
                  <c:v>14</c:v>
                </c:pt>
                <c:pt idx="59">
                  <c:v>13.9</c:v>
                </c:pt>
                <c:pt idx="60">
                  <c:v>14.7</c:v>
                </c:pt>
                <c:pt idx="61">
                  <c:v>16.399999999999999</c:v>
                </c:pt>
                <c:pt idx="62">
                  <c:v>17.2</c:v>
                </c:pt>
                <c:pt idx="63">
                  <c:v>18</c:v>
                </c:pt>
                <c:pt idx="64">
                  <c:v>15.8</c:v>
                </c:pt>
                <c:pt idx="65">
                  <c:v>11.8</c:v>
                </c:pt>
                <c:pt idx="66">
                  <c:v>8.3000000000000007</c:v>
                </c:pt>
                <c:pt idx="67">
                  <c:v>7</c:v>
                </c:pt>
                <c:pt idx="68">
                  <c:v>6.1</c:v>
                </c:pt>
                <c:pt idx="69">
                  <c:v>7.1</c:v>
                </c:pt>
                <c:pt idx="70">
                  <c:v>5.5</c:v>
                </c:pt>
                <c:pt idx="71">
                  <c:v>8.5</c:v>
                </c:pt>
                <c:pt idx="72">
                  <c:v>11.1</c:v>
                </c:pt>
                <c:pt idx="73">
                  <c:v>13.1</c:v>
                </c:pt>
                <c:pt idx="74">
                  <c:v>14</c:v>
                </c:pt>
                <c:pt idx="75">
                  <c:v>10</c:v>
                </c:pt>
                <c:pt idx="76">
                  <c:v>11.9</c:v>
                </c:pt>
                <c:pt idx="77">
                  <c:v>11</c:v>
                </c:pt>
                <c:pt idx="78">
                  <c:v>13.6</c:v>
                </c:pt>
                <c:pt idx="79">
                  <c:v>15.3</c:v>
                </c:pt>
                <c:pt idx="80">
                  <c:v>16.3</c:v>
                </c:pt>
                <c:pt idx="81">
                  <c:v>15.7</c:v>
                </c:pt>
                <c:pt idx="82">
                  <c:v>17.5</c:v>
                </c:pt>
                <c:pt idx="83">
                  <c:v>18.8</c:v>
                </c:pt>
                <c:pt idx="84">
                  <c:v>21.1</c:v>
                </c:pt>
                <c:pt idx="85">
                  <c:v>21.3</c:v>
                </c:pt>
                <c:pt idx="86">
                  <c:v>21.5</c:v>
                </c:pt>
                <c:pt idx="87">
                  <c:v>23</c:v>
                </c:pt>
                <c:pt idx="88">
                  <c:v>19.600000000000001</c:v>
                </c:pt>
                <c:pt idx="89">
                  <c:v>18.2</c:v>
                </c:pt>
                <c:pt idx="90">
                  <c:v>17.3</c:v>
                </c:pt>
                <c:pt idx="91">
                  <c:v>14.5</c:v>
                </c:pt>
                <c:pt idx="92">
                  <c:v>13.4</c:v>
                </c:pt>
                <c:pt idx="93">
                  <c:v>10.4</c:v>
                </c:pt>
                <c:pt idx="94">
                  <c:v>9.6999999999999993</c:v>
                </c:pt>
                <c:pt idx="95">
                  <c:v>14.6</c:v>
                </c:pt>
                <c:pt idx="96">
                  <c:v>16</c:v>
                </c:pt>
                <c:pt idx="97">
                  <c:v>15.9</c:v>
                </c:pt>
                <c:pt idx="98">
                  <c:v>16.899999999999999</c:v>
                </c:pt>
                <c:pt idx="99">
                  <c:v>19.3</c:v>
                </c:pt>
                <c:pt idx="100">
                  <c:v>19.7</c:v>
                </c:pt>
                <c:pt idx="101">
                  <c:v>19</c:v>
                </c:pt>
                <c:pt idx="102">
                  <c:v>17.7</c:v>
                </c:pt>
                <c:pt idx="103">
                  <c:v>19.8</c:v>
                </c:pt>
                <c:pt idx="104">
                  <c:v>18.5</c:v>
                </c:pt>
                <c:pt idx="105">
                  <c:v>19.7</c:v>
                </c:pt>
                <c:pt idx="106">
                  <c:v>20.6</c:v>
                </c:pt>
                <c:pt idx="107">
                  <c:v>20</c:v>
                </c:pt>
                <c:pt idx="108">
                  <c:v>18</c:v>
                </c:pt>
                <c:pt idx="109">
                  <c:v>15.8</c:v>
                </c:pt>
                <c:pt idx="110">
                  <c:v>17.100000000000001</c:v>
                </c:pt>
                <c:pt idx="111">
                  <c:v>19.3</c:v>
                </c:pt>
                <c:pt idx="112">
                  <c:v>18.5</c:v>
                </c:pt>
                <c:pt idx="113">
                  <c:v>18.7</c:v>
                </c:pt>
                <c:pt idx="114">
                  <c:v>18.8</c:v>
                </c:pt>
                <c:pt idx="115">
                  <c:v>17.7</c:v>
                </c:pt>
                <c:pt idx="116">
                  <c:v>20</c:v>
                </c:pt>
                <c:pt idx="117">
                  <c:v>21.1</c:v>
                </c:pt>
                <c:pt idx="118">
                  <c:v>21.9</c:v>
                </c:pt>
                <c:pt idx="119">
                  <c:v>20.6</c:v>
                </c:pt>
                <c:pt idx="120">
                  <c:v>21.4</c:v>
                </c:pt>
                <c:pt idx="121">
                  <c:v>21.4</c:v>
                </c:pt>
                <c:pt idx="122">
                  <c:v>23.3</c:v>
                </c:pt>
                <c:pt idx="123">
                  <c:v>27.3</c:v>
                </c:pt>
                <c:pt idx="124">
                  <c:v>25.1</c:v>
                </c:pt>
                <c:pt idx="125">
                  <c:v>24.6</c:v>
                </c:pt>
                <c:pt idx="126">
                  <c:v>26.6</c:v>
                </c:pt>
                <c:pt idx="127">
                  <c:v>25.8</c:v>
                </c:pt>
                <c:pt idx="128">
                  <c:v>26.5</c:v>
                </c:pt>
                <c:pt idx="129">
                  <c:v>28</c:v>
                </c:pt>
                <c:pt idx="130">
                  <c:v>29.2</c:v>
                </c:pt>
                <c:pt idx="131">
                  <c:v>28.7</c:v>
                </c:pt>
                <c:pt idx="132">
                  <c:v>29.4</c:v>
                </c:pt>
                <c:pt idx="133">
                  <c:v>28</c:v>
                </c:pt>
                <c:pt idx="134">
                  <c:v>27.9</c:v>
                </c:pt>
                <c:pt idx="135">
                  <c:v>27.5</c:v>
                </c:pt>
                <c:pt idx="136">
                  <c:v>26.1</c:v>
                </c:pt>
                <c:pt idx="137">
                  <c:v>22.4</c:v>
                </c:pt>
                <c:pt idx="138">
                  <c:v>21.9</c:v>
                </c:pt>
                <c:pt idx="139">
                  <c:v>25.9</c:v>
                </c:pt>
                <c:pt idx="140">
                  <c:v>26</c:v>
                </c:pt>
                <c:pt idx="141">
                  <c:v>24.1</c:v>
                </c:pt>
                <c:pt idx="142">
                  <c:v>23.3</c:v>
                </c:pt>
                <c:pt idx="143">
                  <c:v>20.9</c:v>
                </c:pt>
                <c:pt idx="144">
                  <c:v>18</c:v>
                </c:pt>
                <c:pt idx="145">
                  <c:v>15.9</c:v>
                </c:pt>
                <c:pt idx="146">
                  <c:v>19.8</c:v>
                </c:pt>
                <c:pt idx="147">
                  <c:v>21.1</c:v>
                </c:pt>
                <c:pt idx="148">
                  <c:v>16.5</c:v>
                </c:pt>
                <c:pt idx="149">
                  <c:v>11.8</c:v>
                </c:pt>
                <c:pt idx="150">
                  <c:v>8.6</c:v>
                </c:pt>
                <c:pt idx="151">
                  <c:v>4.7</c:v>
                </c:pt>
                <c:pt idx="152">
                  <c:v>6.1</c:v>
                </c:pt>
                <c:pt idx="153">
                  <c:v>6.6</c:v>
                </c:pt>
                <c:pt idx="154">
                  <c:v>7.9</c:v>
                </c:pt>
                <c:pt idx="155">
                  <c:v>10.6</c:v>
                </c:pt>
                <c:pt idx="156">
                  <c:v>9.8000000000000007</c:v>
                </c:pt>
                <c:pt idx="157">
                  <c:v>10</c:v>
                </c:pt>
                <c:pt idx="158">
                  <c:v>-10.199999999999999</c:v>
                </c:pt>
                <c:pt idx="159">
                  <c:v>-34.799999999999997</c:v>
                </c:pt>
                <c:pt idx="160">
                  <c:v>-24.8</c:v>
                </c:pt>
                <c:pt idx="161">
                  <c:v>-13.2</c:v>
                </c:pt>
                <c:pt idx="162">
                  <c:v>-4.2</c:v>
                </c:pt>
                <c:pt idx="163">
                  <c:v>0.1</c:v>
                </c:pt>
                <c:pt idx="164">
                  <c:v>3.1</c:v>
                </c:pt>
                <c:pt idx="165">
                  <c:v>2.6</c:v>
                </c:pt>
                <c:pt idx="166">
                  <c:v>-0.2</c:v>
                </c:pt>
                <c:pt idx="167">
                  <c:v>3.2</c:v>
                </c:pt>
                <c:pt idx="168">
                  <c:v>-1.5</c:v>
                </c:pt>
                <c:pt idx="169">
                  <c:v>3</c:v>
                </c:pt>
                <c:pt idx="170">
                  <c:v>11.6</c:v>
                </c:pt>
                <c:pt idx="171">
                  <c:v>11.3</c:v>
                </c:pt>
                <c:pt idx="172">
                  <c:v>16.3</c:v>
                </c:pt>
                <c:pt idx="173">
                  <c:v>21.5</c:v>
                </c:pt>
                <c:pt idx="174">
                  <c:v>20.100000000000001</c:v>
                </c:pt>
                <c:pt idx="175">
                  <c:v>17.5</c:v>
                </c:pt>
                <c:pt idx="176">
                  <c:v>17.100000000000001</c:v>
                </c:pt>
                <c:pt idx="177">
                  <c:v>14.6</c:v>
                </c:pt>
                <c:pt idx="178">
                  <c:v>11.9</c:v>
                </c:pt>
                <c:pt idx="179">
                  <c:v>7.7</c:v>
                </c:pt>
                <c:pt idx="180">
                  <c:v>9.9</c:v>
                </c:pt>
                <c:pt idx="181">
                  <c:v>15.9</c:v>
                </c:pt>
                <c:pt idx="182">
                  <c:v>-1.6</c:v>
                </c:pt>
                <c:pt idx="183">
                  <c:v>1.1000000000000001</c:v>
                </c:pt>
                <c:pt idx="184">
                  <c:v>3.7</c:v>
                </c:pt>
                <c:pt idx="185">
                  <c:v>1.6</c:v>
                </c:pt>
                <c:pt idx="186">
                  <c:v>-6.2</c:v>
                </c:pt>
                <c:pt idx="187">
                  <c:v>-6.6</c:v>
                </c:pt>
              </c:numCache>
            </c:numRef>
          </c:val>
          <c:smooth val="0"/>
          <c:extLst>
            <c:ext xmlns:c16="http://schemas.microsoft.com/office/drawing/2014/chart" uri="{C3380CC4-5D6E-409C-BE32-E72D297353CC}">
              <c16:uniqueId val="{00000000-1D03-42FF-835B-F48825DDD4E7}"/>
            </c:ext>
          </c:extLst>
        </c:ser>
        <c:ser>
          <c:idx val="2"/>
          <c:order val="2"/>
          <c:tx>
            <c:strRef>
              <c:f>'c3-8'!$G$11</c:f>
              <c:strCache>
                <c:ptCount val="1"/>
                <c:pt idx="0">
                  <c:v>Ifo Business Expectations</c:v>
                </c:pt>
              </c:strCache>
            </c:strRef>
          </c:tx>
          <c:spPr>
            <a:ln w="28575" cap="rnd">
              <a:solidFill>
                <a:schemeClr val="accent3"/>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G$13:$G$200</c:f>
              <c:numCache>
                <c:formatCode>0.0</c:formatCode>
                <c:ptCount val="188"/>
                <c:pt idx="0">
                  <c:v>15.7</c:v>
                </c:pt>
                <c:pt idx="1">
                  <c:v>12.3</c:v>
                </c:pt>
                <c:pt idx="2">
                  <c:v>12.9</c:v>
                </c:pt>
                <c:pt idx="3">
                  <c:v>12.5</c:v>
                </c:pt>
                <c:pt idx="4">
                  <c:v>13.8</c:v>
                </c:pt>
                <c:pt idx="5">
                  <c:v>11.5</c:v>
                </c:pt>
                <c:pt idx="6">
                  <c:v>11.2</c:v>
                </c:pt>
                <c:pt idx="7">
                  <c:v>11</c:v>
                </c:pt>
                <c:pt idx="8">
                  <c:v>9</c:v>
                </c:pt>
                <c:pt idx="9">
                  <c:v>9.6999999999999993</c:v>
                </c:pt>
                <c:pt idx="10">
                  <c:v>7.1</c:v>
                </c:pt>
                <c:pt idx="11">
                  <c:v>8.1999999999999993</c:v>
                </c:pt>
                <c:pt idx="12">
                  <c:v>4.5999999999999996</c:v>
                </c:pt>
                <c:pt idx="13">
                  <c:v>4.3</c:v>
                </c:pt>
                <c:pt idx="14">
                  <c:v>3.9</c:v>
                </c:pt>
                <c:pt idx="15">
                  <c:v>0.6</c:v>
                </c:pt>
                <c:pt idx="16">
                  <c:v>-0.2</c:v>
                </c:pt>
                <c:pt idx="17">
                  <c:v>-2.2999999999999998</c:v>
                </c:pt>
                <c:pt idx="18">
                  <c:v>-8.6999999999999993</c:v>
                </c:pt>
                <c:pt idx="19">
                  <c:v>-11.9</c:v>
                </c:pt>
                <c:pt idx="20">
                  <c:v>-12.1</c:v>
                </c:pt>
                <c:pt idx="21">
                  <c:v>-25.3</c:v>
                </c:pt>
                <c:pt idx="22">
                  <c:v>-28.1</c:v>
                </c:pt>
                <c:pt idx="23">
                  <c:v>-33.9</c:v>
                </c:pt>
                <c:pt idx="24">
                  <c:v>-29.5</c:v>
                </c:pt>
                <c:pt idx="25">
                  <c:v>-26.8</c:v>
                </c:pt>
                <c:pt idx="26">
                  <c:v>-27.2</c:v>
                </c:pt>
                <c:pt idx="27">
                  <c:v>-22.2</c:v>
                </c:pt>
                <c:pt idx="28">
                  <c:v>-18.2</c:v>
                </c:pt>
                <c:pt idx="29">
                  <c:v>-10.1</c:v>
                </c:pt>
                <c:pt idx="30">
                  <c:v>-6.6</c:v>
                </c:pt>
                <c:pt idx="31">
                  <c:v>0.3</c:v>
                </c:pt>
                <c:pt idx="32">
                  <c:v>6.9</c:v>
                </c:pt>
                <c:pt idx="33">
                  <c:v>5.8</c:v>
                </c:pt>
                <c:pt idx="34">
                  <c:v>8.8000000000000007</c:v>
                </c:pt>
                <c:pt idx="35">
                  <c:v>6.8</c:v>
                </c:pt>
                <c:pt idx="36">
                  <c:v>5.4</c:v>
                </c:pt>
                <c:pt idx="37">
                  <c:v>4.0999999999999996</c:v>
                </c:pt>
                <c:pt idx="38">
                  <c:v>7.7</c:v>
                </c:pt>
                <c:pt idx="39">
                  <c:v>11</c:v>
                </c:pt>
                <c:pt idx="40">
                  <c:v>10.8</c:v>
                </c:pt>
                <c:pt idx="41">
                  <c:v>10.199999999999999</c:v>
                </c:pt>
                <c:pt idx="42">
                  <c:v>14.5</c:v>
                </c:pt>
                <c:pt idx="43">
                  <c:v>17.399999999999999</c:v>
                </c:pt>
                <c:pt idx="44">
                  <c:v>15.9</c:v>
                </c:pt>
                <c:pt idx="45">
                  <c:v>19.7</c:v>
                </c:pt>
                <c:pt idx="46">
                  <c:v>22.6</c:v>
                </c:pt>
                <c:pt idx="47">
                  <c:v>21.4</c:v>
                </c:pt>
                <c:pt idx="48">
                  <c:v>17.2</c:v>
                </c:pt>
                <c:pt idx="49">
                  <c:v>16.100000000000001</c:v>
                </c:pt>
                <c:pt idx="50">
                  <c:v>14.8</c:v>
                </c:pt>
                <c:pt idx="51">
                  <c:v>13.3</c:v>
                </c:pt>
                <c:pt idx="52">
                  <c:v>12.9</c:v>
                </c:pt>
                <c:pt idx="53">
                  <c:v>12.5</c:v>
                </c:pt>
                <c:pt idx="54">
                  <c:v>12.6</c:v>
                </c:pt>
                <c:pt idx="55">
                  <c:v>3.6</c:v>
                </c:pt>
                <c:pt idx="56">
                  <c:v>0.8</c:v>
                </c:pt>
                <c:pt idx="57">
                  <c:v>-0.3</c:v>
                </c:pt>
                <c:pt idx="58">
                  <c:v>0.3</c:v>
                </c:pt>
                <c:pt idx="59">
                  <c:v>-0.1</c:v>
                </c:pt>
                <c:pt idx="60">
                  <c:v>2.9</c:v>
                </c:pt>
                <c:pt idx="61">
                  <c:v>5.0999999999999996</c:v>
                </c:pt>
                <c:pt idx="62">
                  <c:v>7</c:v>
                </c:pt>
                <c:pt idx="63">
                  <c:v>5.7</c:v>
                </c:pt>
                <c:pt idx="64">
                  <c:v>3.2</c:v>
                </c:pt>
                <c:pt idx="65">
                  <c:v>-0.2</c:v>
                </c:pt>
                <c:pt idx="66">
                  <c:v>-3.5</c:v>
                </c:pt>
                <c:pt idx="67">
                  <c:v>-5.4</c:v>
                </c:pt>
                <c:pt idx="68">
                  <c:v>-5.3</c:v>
                </c:pt>
                <c:pt idx="69">
                  <c:v>-3.5</c:v>
                </c:pt>
                <c:pt idx="70">
                  <c:v>-5.0999999999999996</c:v>
                </c:pt>
                <c:pt idx="71">
                  <c:v>-0.5</c:v>
                </c:pt>
                <c:pt idx="72">
                  <c:v>2.7</c:v>
                </c:pt>
                <c:pt idx="73">
                  <c:v>9.1999999999999993</c:v>
                </c:pt>
                <c:pt idx="74">
                  <c:v>8.1999999999999993</c:v>
                </c:pt>
                <c:pt idx="75">
                  <c:v>6.3</c:v>
                </c:pt>
                <c:pt idx="76">
                  <c:v>6.6</c:v>
                </c:pt>
                <c:pt idx="77">
                  <c:v>5</c:v>
                </c:pt>
                <c:pt idx="78">
                  <c:v>7.4</c:v>
                </c:pt>
                <c:pt idx="79">
                  <c:v>10.5</c:v>
                </c:pt>
                <c:pt idx="80">
                  <c:v>11.4</c:v>
                </c:pt>
                <c:pt idx="81">
                  <c:v>9.3000000000000007</c:v>
                </c:pt>
                <c:pt idx="82">
                  <c:v>12.5</c:v>
                </c:pt>
                <c:pt idx="83">
                  <c:v>13.1</c:v>
                </c:pt>
                <c:pt idx="84">
                  <c:v>15.4</c:v>
                </c:pt>
                <c:pt idx="85">
                  <c:v>15.4</c:v>
                </c:pt>
                <c:pt idx="86">
                  <c:v>13.7</c:v>
                </c:pt>
                <c:pt idx="87">
                  <c:v>14.1</c:v>
                </c:pt>
                <c:pt idx="88">
                  <c:v>12.1</c:v>
                </c:pt>
                <c:pt idx="89">
                  <c:v>10.1</c:v>
                </c:pt>
                <c:pt idx="90">
                  <c:v>9.1999999999999993</c:v>
                </c:pt>
                <c:pt idx="91">
                  <c:v>5.2</c:v>
                </c:pt>
                <c:pt idx="92">
                  <c:v>3.1</c:v>
                </c:pt>
                <c:pt idx="93">
                  <c:v>0.9</c:v>
                </c:pt>
                <c:pt idx="94">
                  <c:v>1.1000000000000001</c:v>
                </c:pt>
                <c:pt idx="95">
                  <c:v>5.7</c:v>
                </c:pt>
                <c:pt idx="96">
                  <c:v>7.3</c:v>
                </c:pt>
                <c:pt idx="97">
                  <c:v>8.6999999999999993</c:v>
                </c:pt>
                <c:pt idx="98">
                  <c:v>9.1999999999999993</c:v>
                </c:pt>
                <c:pt idx="99">
                  <c:v>10.1</c:v>
                </c:pt>
                <c:pt idx="100">
                  <c:v>10.6</c:v>
                </c:pt>
                <c:pt idx="101">
                  <c:v>10</c:v>
                </c:pt>
                <c:pt idx="102">
                  <c:v>7</c:v>
                </c:pt>
                <c:pt idx="103">
                  <c:v>9.9</c:v>
                </c:pt>
                <c:pt idx="104">
                  <c:v>7.6</c:v>
                </c:pt>
                <c:pt idx="105">
                  <c:v>11.5</c:v>
                </c:pt>
                <c:pt idx="106">
                  <c:v>12.9</c:v>
                </c:pt>
                <c:pt idx="107">
                  <c:v>11.2</c:v>
                </c:pt>
                <c:pt idx="108">
                  <c:v>8.3000000000000007</c:v>
                </c:pt>
                <c:pt idx="109">
                  <c:v>4.9000000000000004</c:v>
                </c:pt>
                <c:pt idx="110">
                  <c:v>7.7</c:v>
                </c:pt>
                <c:pt idx="111">
                  <c:v>10.1</c:v>
                </c:pt>
                <c:pt idx="112">
                  <c:v>9.1</c:v>
                </c:pt>
                <c:pt idx="113">
                  <c:v>7.8</c:v>
                </c:pt>
                <c:pt idx="114">
                  <c:v>9.6999999999999993</c:v>
                </c:pt>
                <c:pt idx="115">
                  <c:v>8.6</c:v>
                </c:pt>
                <c:pt idx="116">
                  <c:v>11.1</c:v>
                </c:pt>
                <c:pt idx="117">
                  <c:v>13.1</c:v>
                </c:pt>
                <c:pt idx="118">
                  <c:v>11.6</c:v>
                </c:pt>
                <c:pt idx="119">
                  <c:v>9.9</c:v>
                </c:pt>
                <c:pt idx="120">
                  <c:v>11.2</c:v>
                </c:pt>
                <c:pt idx="121">
                  <c:v>10.1</c:v>
                </c:pt>
                <c:pt idx="122">
                  <c:v>11.4</c:v>
                </c:pt>
                <c:pt idx="123">
                  <c:v>15.2</c:v>
                </c:pt>
                <c:pt idx="124">
                  <c:v>12.7</c:v>
                </c:pt>
                <c:pt idx="125">
                  <c:v>11.4</c:v>
                </c:pt>
                <c:pt idx="126">
                  <c:v>11.5</c:v>
                </c:pt>
                <c:pt idx="127">
                  <c:v>12.2</c:v>
                </c:pt>
                <c:pt idx="128">
                  <c:v>12.6</c:v>
                </c:pt>
                <c:pt idx="129">
                  <c:v>13.7</c:v>
                </c:pt>
                <c:pt idx="130">
                  <c:v>16.399999999999999</c:v>
                </c:pt>
                <c:pt idx="131">
                  <c:v>14.6</c:v>
                </c:pt>
                <c:pt idx="132">
                  <c:v>13.1</c:v>
                </c:pt>
                <c:pt idx="133">
                  <c:v>11.3</c:v>
                </c:pt>
                <c:pt idx="134">
                  <c:v>12.9</c:v>
                </c:pt>
                <c:pt idx="135">
                  <c:v>12.2</c:v>
                </c:pt>
                <c:pt idx="136">
                  <c:v>9.3000000000000007</c:v>
                </c:pt>
                <c:pt idx="137">
                  <c:v>5</c:v>
                </c:pt>
                <c:pt idx="138">
                  <c:v>4.3</c:v>
                </c:pt>
                <c:pt idx="139">
                  <c:v>9.8000000000000007</c:v>
                </c:pt>
                <c:pt idx="140">
                  <c:v>9</c:v>
                </c:pt>
                <c:pt idx="141">
                  <c:v>7.4</c:v>
                </c:pt>
                <c:pt idx="142">
                  <c:v>6.3</c:v>
                </c:pt>
                <c:pt idx="143">
                  <c:v>3.5</c:v>
                </c:pt>
                <c:pt idx="144">
                  <c:v>-1</c:v>
                </c:pt>
                <c:pt idx="145">
                  <c:v>-2.5</c:v>
                </c:pt>
                <c:pt idx="146">
                  <c:v>3.5</c:v>
                </c:pt>
                <c:pt idx="147">
                  <c:v>5.0999999999999996</c:v>
                </c:pt>
                <c:pt idx="148">
                  <c:v>1.8</c:v>
                </c:pt>
                <c:pt idx="149">
                  <c:v>-5.5</c:v>
                </c:pt>
                <c:pt idx="150">
                  <c:v>-8.9</c:v>
                </c:pt>
                <c:pt idx="151">
                  <c:v>-10.7</c:v>
                </c:pt>
                <c:pt idx="152">
                  <c:v>-11.4</c:v>
                </c:pt>
                <c:pt idx="153">
                  <c:v>-8.9</c:v>
                </c:pt>
                <c:pt idx="154">
                  <c:v>-6.8</c:v>
                </c:pt>
                <c:pt idx="155">
                  <c:v>-3.5</c:v>
                </c:pt>
                <c:pt idx="156">
                  <c:v>-6</c:v>
                </c:pt>
                <c:pt idx="157">
                  <c:v>-4.3</c:v>
                </c:pt>
                <c:pt idx="158">
                  <c:v>-30.1</c:v>
                </c:pt>
                <c:pt idx="159">
                  <c:v>-49.1</c:v>
                </c:pt>
                <c:pt idx="160">
                  <c:v>-28.9</c:v>
                </c:pt>
                <c:pt idx="161">
                  <c:v>-10.9</c:v>
                </c:pt>
                <c:pt idx="162">
                  <c:v>-0.1</c:v>
                </c:pt>
                <c:pt idx="163">
                  <c:v>0.9</c:v>
                </c:pt>
                <c:pt idx="164">
                  <c:v>2.2000000000000002</c:v>
                </c:pt>
                <c:pt idx="165">
                  <c:v>-1.1000000000000001</c:v>
                </c:pt>
                <c:pt idx="166">
                  <c:v>-5.9</c:v>
                </c:pt>
                <c:pt idx="167">
                  <c:v>-2.5</c:v>
                </c:pt>
                <c:pt idx="168">
                  <c:v>-6.9</c:v>
                </c:pt>
                <c:pt idx="169">
                  <c:v>-1.2</c:v>
                </c:pt>
                <c:pt idx="170">
                  <c:v>10.3</c:v>
                </c:pt>
                <c:pt idx="171">
                  <c:v>7.6</c:v>
                </c:pt>
                <c:pt idx="172">
                  <c:v>14.4</c:v>
                </c:pt>
                <c:pt idx="173">
                  <c:v>15.7</c:v>
                </c:pt>
                <c:pt idx="174">
                  <c:v>11.8</c:v>
                </c:pt>
                <c:pt idx="175">
                  <c:v>4.5999999999999996</c:v>
                </c:pt>
                <c:pt idx="176">
                  <c:v>4.9000000000000004</c:v>
                </c:pt>
                <c:pt idx="177">
                  <c:v>0.8</c:v>
                </c:pt>
                <c:pt idx="178">
                  <c:v>-1.9</c:v>
                </c:pt>
                <c:pt idx="179">
                  <c:v>-5.5</c:v>
                </c:pt>
                <c:pt idx="180">
                  <c:v>0.2</c:v>
                </c:pt>
                <c:pt idx="181">
                  <c:v>6.8</c:v>
                </c:pt>
                <c:pt idx="182">
                  <c:v>-22.5</c:v>
                </c:pt>
                <c:pt idx="183">
                  <c:v>-17.899999999999999</c:v>
                </c:pt>
                <c:pt idx="184">
                  <c:v>-17.5</c:v>
                </c:pt>
                <c:pt idx="185">
                  <c:v>-20.7</c:v>
                </c:pt>
                <c:pt idx="186">
                  <c:v>-31.4</c:v>
                </c:pt>
                <c:pt idx="187">
                  <c:v>-31.6</c:v>
                </c:pt>
              </c:numCache>
            </c:numRef>
          </c:val>
          <c:smooth val="0"/>
          <c:extLst>
            <c:ext xmlns:c16="http://schemas.microsoft.com/office/drawing/2014/chart" uri="{C3380CC4-5D6E-409C-BE32-E72D297353CC}">
              <c16:uniqueId val="{00000001-1D03-42FF-835B-F48825DDD4E7}"/>
            </c:ext>
          </c:extLst>
        </c:ser>
        <c:dLbls>
          <c:showLegendKey val="0"/>
          <c:showVal val="0"/>
          <c:showCatName val="0"/>
          <c:showSerName val="0"/>
          <c:showPercent val="0"/>
          <c:showBubbleSize val="0"/>
        </c:dLbls>
        <c:marker val="1"/>
        <c:smooth val="0"/>
        <c:axId val="1141644000"/>
        <c:axId val="1141637768"/>
      </c:lineChart>
      <c:lineChart>
        <c:grouping val="standard"/>
        <c:varyColors val="0"/>
        <c:ser>
          <c:idx val="1"/>
          <c:order val="1"/>
          <c:tx>
            <c:strRef>
              <c:f>'c3-8'!$F$11</c:f>
              <c:strCache>
                <c:ptCount val="1"/>
                <c:pt idx="0">
                  <c:v>Ifo Present Business Conditions</c:v>
                </c:pt>
              </c:strCache>
            </c:strRef>
          </c:tx>
          <c:spPr>
            <a:ln w="28575" cap="rnd">
              <a:solidFill>
                <a:schemeClr val="accent1">
                  <a:lumMod val="75000"/>
                </a:schemeClr>
              </a:solidFill>
              <a:round/>
            </a:ln>
            <a:effectLst/>
          </c:spPr>
          <c:marker>
            <c:symbol val="none"/>
          </c:marker>
          <c:cat>
            <c:numRef>
              <c:f>'c3-8'!$A$13:$A$200</c:f>
              <c:numCache>
                <c:formatCode>mmm\-yy</c:formatCode>
                <c:ptCount val="188"/>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numCache>
            </c:numRef>
          </c:cat>
          <c:val>
            <c:numRef>
              <c:f>'c3-8'!$F$13:$F$200</c:f>
              <c:numCache>
                <c:formatCode>0.0</c:formatCode>
                <c:ptCount val="188"/>
                <c:pt idx="0">
                  <c:v>28</c:v>
                </c:pt>
                <c:pt idx="1">
                  <c:v>24</c:v>
                </c:pt>
                <c:pt idx="2">
                  <c:v>26.9</c:v>
                </c:pt>
                <c:pt idx="3">
                  <c:v>30</c:v>
                </c:pt>
                <c:pt idx="4">
                  <c:v>29.2</c:v>
                </c:pt>
                <c:pt idx="5">
                  <c:v>25.6</c:v>
                </c:pt>
                <c:pt idx="6">
                  <c:v>25.8</c:v>
                </c:pt>
                <c:pt idx="7">
                  <c:v>24.2</c:v>
                </c:pt>
                <c:pt idx="8">
                  <c:v>25.3</c:v>
                </c:pt>
                <c:pt idx="9">
                  <c:v>26.2</c:v>
                </c:pt>
                <c:pt idx="10">
                  <c:v>23.7</c:v>
                </c:pt>
                <c:pt idx="11">
                  <c:v>21.8</c:v>
                </c:pt>
                <c:pt idx="12">
                  <c:v>23.9</c:v>
                </c:pt>
                <c:pt idx="13">
                  <c:v>24</c:v>
                </c:pt>
                <c:pt idx="14">
                  <c:v>25</c:v>
                </c:pt>
                <c:pt idx="15">
                  <c:v>24.8</c:v>
                </c:pt>
                <c:pt idx="16">
                  <c:v>23.4</c:v>
                </c:pt>
                <c:pt idx="17">
                  <c:v>20.2</c:v>
                </c:pt>
                <c:pt idx="18">
                  <c:v>13.1</c:v>
                </c:pt>
                <c:pt idx="19">
                  <c:v>11.3</c:v>
                </c:pt>
                <c:pt idx="20">
                  <c:v>10.1</c:v>
                </c:pt>
                <c:pt idx="21">
                  <c:v>6.3</c:v>
                </c:pt>
                <c:pt idx="22">
                  <c:v>-2.2999999999999998</c:v>
                </c:pt>
                <c:pt idx="23">
                  <c:v>-12</c:v>
                </c:pt>
                <c:pt idx="24">
                  <c:v>-13</c:v>
                </c:pt>
                <c:pt idx="25">
                  <c:v>-18.7</c:v>
                </c:pt>
                <c:pt idx="26">
                  <c:v>-23.1</c:v>
                </c:pt>
                <c:pt idx="27">
                  <c:v>-21</c:v>
                </c:pt>
                <c:pt idx="28">
                  <c:v>-23.7</c:v>
                </c:pt>
                <c:pt idx="29">
                  <c:v>-22.5</c:v>
                </c:pt>
                <c:pt idx="30">
                  <c:v>-22.2</c:v>
                </c:pt>
                <c:pt idx="31">
                  <c:v>-18.7</c:v>
                </c:pt>
                <c:pt idx="32">
                  <c:v>-16</c:v>
                </c:pt>
                <c:pt idx="33">
                  <c:v>-14.7</c:v>
                </c:pt>
                <c:pt idx="34">
                  <c:v>-11.4</c:v>
                </c:pt>
                <c:pt idx="35">
                  <c:v>-8.9</c:v>
                </c:pt>
                <c:pt idx="36">
                  <c:v>-8.9</c:v>
                </c:pt>
                <c:pt idx="37">
                  <c:v>-8.6999999999999993</c:v>
                </c:pt>
                <c:pt idx="38">
                  <c:v>-5.0999999999999996</c:v>
                </c:pt>
                <c:pt idx="39">
                  <c:v>5</c:v>
                </c:pt>
                <c:pt idx="40">
                  <c:v>6.3</c:v>
                </c:pt>
                <c:pt idx="41">
                  <c:v>9.5</c:v>
                </c:pt>
                <c:pt idx="42">
                  <c:v>15.8</c:v>
                </c:pt>
                <c:pt idx="43">
                  <c:v>17.2</c:v>
                </c:pt>
                <c:pt idx="44">
                  <c:v>22</c:v>
                </c:pt>
                <c:pt idx="45">
                  <c:v>25.3</c:v>
                </c:pt>
                <c:pt idx="46">
                  <c:v>29.6</c:v>
                </c:pt>
                <c:pt idx="47">
                  <c:v>28.8</c:v>
                </c:pt>
                <c:pt idx="48">
                  <c:v>27.2</c:v>
                </c:pt>
                <c:pt idx="49">
                  <c:v>31.3</c:v>
                </c:pt>
                <c:pt idx="50">
                  <c:v>31.5</c:v>
                </c:pt>
                <c:pt idx="51">
                  <c:v>34.4</c:v>
                </c:pt>
                <c:pt idx="52">
                  <c:v>35.200000000000003</c:v>
                </c:pt>
                <c:pt idx="53">
                  <c:v>32.700000000000003</c:v>
                </c:pt>
                <c:pt idx="54">
                  <c:v>34.700000000000003</c:v>
                </c:pt>
                <c:pt idx="55">
                  <c:v>31.1</c:v>
                </c:pt>
                <c:pt idx="56">
                  <c:v>28.3</c:v>
                </c:pt>
                <c:pt idx="57">
                  <c:v>28.3</c:v>
                </c:pt>
                <c:pt idx="58">
                  <c:v>28.6</c:v>
                </c:pt>
                <c:pt idx="59">
                  <c:v>28.8</c:v>
                </c:pt>
                <c:pt idx="60">
                  <c:v>27.2</c:v>
                </c:pt>
                <c:pt idx="61">
                  <c:v>28.4</c:v>
                </c:pt>
                <c:pt idx="62">
                  <c:v>28</c:v>
                </c:pt>
                <c:pt idx="63">
                  <c:v>31</c:v>
                </c:pt>
                <c:pt idx="64">
                  <c:v>29.2</c:v>
                </c:pt>
                <c:pt idx="65">
                  <c:v>24.6</c:v>
                </c:pt>
                <c:pt idx="66">
                  <c:v>20.8</c:v>
                </c:pt>
                <c:pt idx="67">
                  <c:v>20.2</c:v>
                </c:pt>
                <c:pt idx="68">
                  <c:v>18.3</c:v>
                </c:pt>
                <c:pt idx="69">
                  <c:v>18.2</c:v>
                </c:pt>
                <c:pt idx="70">
                  <c:v>16.7</c:v>
                </c:pt>
                <c:pt idx="71">
                  <c:v>17.8</c:v>
                </c:pt>
                <c:pt idx="72">
                  <c:v>19.899999999999999</c:v>
                </c:pt>
                <c:pt idx="73">
                  <c:v>17</c:v>
                </c:pt>
                <c:pt idx="74">
                  <c:v>19.899999999999999</c:v>
                </c:pt>
                <c:pt idx="75">
                  <c:v>13.8</c:v>
                </c:pt>
                <c:pt idx="76">
                  <c:v>17.399999999999999</c:v>
                </c:pt>
                <c:pt idx="77">
                  <c:v>17.2</c:v>
                </c:pt>
                <c:pt idx="78">
                  <c:v>20.100000000000001</c:v>
                </c:pt>
                <c:pt idx="79">
                  <c:v>20.3</c:v>
                </c:pt>
                <c:pt idx="80">
                  <c:v>21.2</c:v>
                </c:pt>
                <c:pt idx="81">
                  <c:v>22.3</c:v>
                </c:pt>
                <c:pt idx="82">
                  <c:v>22.7</c:v>
                </c:pt>
                <c:pt idx="83">
                  <c:v>24.7</c:v>
                </c:pt>
                <c:pt idx="84">
                  <c:v>27</c:v>
                </c:pt>
                <c:pt idx="85">
                  <c:v>27.4</c:v>
                </c:pt>
                <c:pt idx="86">
                  <c:v>29.5</c:v>
                </c:pt>
                <c:pt idx="87">
                  <c:v>32.299999999999997</c:v>
                </c:pt>
                <c:pt idx="88">
                  <c:v>27.3</c:v>
                </c:pt>
                <c:pt idx="89">
                  <c:v>26.6</c:v>
                </c:pt>
                <c:pt idx="90">
                  <c:v>25.7</c:v>
                </c:pt>
                <c:pt idx="91">
                  <c:v>24.3</c:v>
                </c:pt>
                <c:pt idx="92">
                  <c:v>24.1</c:v>
                </c:pt>
                <c:pt idx="93">
                  <c:v>20.3</c:v>
                </c:pt>
                <c:pt idx="94">
                  <c:v>18.7</c:v>
                </c:pt>
                <c:pt idx="95">
                  <c:v>24</c:v>
                </c:pt>
                <c:pt idx="96">
                  <c:v>25</c:v>
                </c:pt>
                <c:pt idx="97">
                  <c:v>23.3</c:v>
                </c:pt>
                <c:pt idx="98">
                  <c:v>24.9</c:v>
                </c:pt>
                <c:pt idx="99">
                  <c:v>29</c:v>
                </c:pt>
                <c:pt idx="100">
                  <c:v>29.3</c:v>
                </c:pt>
                <c:pt idx="101">
                  <c:v>28.4</c:v>
                </c:pt>
                <c:pt idx="102">
                  <c:v>28.8</c:v>
                </c:pt>
                <c:pt idx="103">
                  <c:v>30.3</c:v>
                </c:pt>
                <c:pt idx="104">
                  <c:v>30</c:v>
                </c:pt>
                <c:pt idx="105">
                  <c:v>28.3</c:v>
                </c:pt>
                <c:pt idx="106">
                  <c:v>28.6</c:v>
                </c:pt>
                <c:pt idx="107">
                  <c:v>29.1</c:v>
                </c:pt>
                <c:pt idx="108">
                  <c:v>28.1</c:v>
                </c:pt>
                <c:pt idx="109">
                  <c:v>27.3</c:v>
                </c:pt>
                <c:pt idx="110">
                  <c:v>27</c:v>
                </c:pt>
                <c:pt idx="111">
                  <c:v>28.9</c:v>
                </c:pt>
                <c:pt idx="112">
                  <c:v>28.4</c:v>
                </c:pt>
                <c:pt idx="113">
                  <c:v>30.2</c:v>
                </c:pt>
                <c:pt idx="114">
                  <c:v>28.2</c:v>
                </c:pt>
                <c:pt idx="115">
                  <c:v>27.1</c:v>
                </c:pt>
                <c:pt idx="116">
                  <c:v>29.3</c:v>
                </c:pt>
                <c:pt idx="117">
                  <c:v>29.3</c:v>
                </c:pt>
                <c:pt idx="118">
                  <c:v>32.6</c:v>
                </c:pt>
                <c:pt idx="119">
                  <c:v>31.8</c:v>
                </c:pt>
                <c:pt idx="120">
                  <c:v>32.200000000000003</c:v>
                </c:pt>
                <c:pt idx="121">
                  <c:v>33.4</c:v>
                </c:pt>
                <c:pt idx="122">
                  <c:v>35.9</c:v>
                </c:pt>
                <c:pt idx="123">
                  <c:v>40</c:v>
                </c:pt>
                <c:pt idx="124">
                  <c:v>38.200000000000003</c:v>
                </c:pt>
                <c:pt idx="125">
                  <c:v>38.6</c:v>
                </c:pt>
                <c:pt idx="126">
                  <c:v>42.8</c:v>
                </c:pt>
                <c:pt idx="127">
                  <c:v>40.1</c:v>
                </c:pt>
                <c:pt idx="128">
                  <c:v>41.3</c:v>
                </c:pt>
                <c:pt idx="129">
                  <c:v>43.3</c:v>
                </c:pt>
                <c:pt idx="130">
                  <c:v>42.6</c:v>
                </c:pt>
                <c:pt idx="131">
                  <c:v>43.8</c:v>
                </c:pt>
                <c:pt idx="132">
                  <c:v>47</c:v>
                </c:pt>
                <c:pt idx="133">
                  <c:v>46</c:v>
                </c:pt>
                <c:pt idx="134">
                  <c:v>43.9</c:v>
                </c:pt>
                <c:pt idx="135">
                  <c:v>43.9</c:v>
                </c:pt>
                <c:pt idx="136">
                  <c:v>44.3</c:v>
                </c:pt>
                <c:pt idx="137">
                  <c:v>41.2</c:v>
                </c:pt>
                <c:pt idx="138">
                  <c:v>41.1</c:v>
                </c:pt>
                <c:pt idx="139">
                  <c:v>43.2</c:v>
                </c:pt>
                <c:pt idx="140">
                  <c:v>44.3</c:v>
                </c:pt>
                <c:pt idx="141">
                  <c:v>42.2</c:v>
                </c:pt>
                <c:pt idx="142">
                  <c:v>41.7</c:v>
                </c:pt>
                <c:pt idx="143">
                  <c:v>39.799999999999997</c:v>
                </c:pt>
                <c:pt idx="144">
                  <c:v>38.9</c:v>
                </c:pt>
                <c:pt idx="145">
                  <c:v>36</c:v>
                </c:pt>
                <c:pt idx="146">
                  <c:v>37.5</c:v>
                </c:pt>
                <c:pt idx="147">
                  <c:v>38.299999999999997</c:v>
                </c:pt>
                <c:pt idx="148">
                  <c:v>32.299999999999997</c:v>
                </c:pt>
                <c:pt idx="149">
                  <c:v>30.6</c:v>
                </c:pt>
                <c:pt idx="150">
                  <c:v>27.6</c:v>
                </c:pt>
                <c:pt idx="151">
                  <c:v>21.3</c:v>
                </c:pt>
                <c:pt idx="152">
                  <c:v>25.2</c:v>
                </c:pt>
                <c:pt idx="153">
                  <c:v>23.3</c:v>
                </c:pt>
                <c:pt idx="154">
                  <c:v>23.7</c:v>
                </c:pt>
                <c:pt idx="155">
                  <c:v>25.7</c:v>
                </c:pt>
                <c:pt idx="156">
                  <c:v>27</c:v>
                </c:pt>
                <c:pt idx="157">
                  <c:v>25.4</c:v>
                </c:pt>
                <c:pt idx="158">
                  <c:v>11.9</c:v>
                </c:pt>
                <c:pt idx="159">
                  <c:v>-19</c:v>
                </c:pt>
                <c:pt idx="160">
                  <c:v>-20.7</c:v>
                </c:pt>
                <c:pt idx="161">
                  <c:v>-15.5</c:v>
                </c:pt>
                <c:pt idx="162">
                  <c:v>-8.1999999999999993</c:v>
                </c:pt>
                <c:pt idx="163">
                  <c:v>-0.7</c:v>
                </c:pt>
                <c:pt idx="164">
                  <c:v>4</c:v>
                </c:pt>
                <c:pt idx="165">
                  <c:v>6.3</c:v>
                </c:pt>
                <c:pt idx="166">
                  <c:v>5.6</c:v>
                </c:pt>
                <c:pt idx="167">
                  <c:v>9.1</c:v>
                </c:pt>
                <c:pt idx="168">
                  <c:v>4.0999999999999996</c:v>
                </c:pt>
                <c:pt idx="169">
                  <c:v>7.3</c:v>
                </c:pt>
                <c:pt idx="170">
                  <c:v>12.9</c:v>
                </c:pt>
                <c:pt idx="171">
                  <c:v>15</c:v>
                </c:pt>
                <c:pt idx="172">
                  <c:v>18.3</c:v>
                </c:pt>
                <c:pt idx="173">
                  <c:v>27.5</c:v>
                </c:pt>
                <c:pt idx="174">
                  <c:v>28.8</c:v>
                </c:pt>
                <c:pt idx="175">
                  <c:v>31.2</c:v>
                </c:pt>
                <c:pt idx="176">
                  <c:v>30</c:v>
                </c:pt>
                <c:pt idx="177">
                  <c:v>29.3</c:v>
                </c:pt>
                <c:pt idx="178">
                  <c:v>26.6</c:v>
                </c:pt>
                <c:pt idx="179">
                  <c:v>21.8</c:v>
                </c:pt>
                <c:pt idx="180">
                  <c:v>20.2</c:v>
                </c:pt>
                <c:pt idx="181">
                  <c:v>25.3</c:v>
                </c:pt>
                <c:pt idx="182">
                  <c:v>21.7</c:v>
                </c:pt>
                <c:pt idx="183">
                  <c:v>22.2</c:v>
                </c:pt>
                <c:pt idx="184">
                  <c:v>27.2</c:v>
                </c:pt>
                <c:pt idx="185">
                  <c:v>26.6</c:v>
                </c:pt>
                <c:pt idx="186">
                  <c:v>22.8</c:v>
                </c:pt>
                <c:pt idx="187">
                  <c:v>22.1</c:v>
                </c:pt>
              </c:numCache>
            </c:numRef>
          </c:val>
          <c:smooth val="0"/>
          <c:extLst>
            <c:ext xmlns:c16="http://schemas.microsoft.com/office/drawing/2014/chart" uri="{C3380CC4-5D6E-409C-BE32-E72D297353CC}">
              <c16:uniqueId val="{00000002-1D03-42FF-835B-F48825DDD4E7}"/>
            </c:ext>
          </c:extLst>
        </c:ser>
        <c:dLbls>
          <c:showLegendKey val="0"/>
          <c:showVal val="0"/>
          <c:showCatName val="0"/>
          <c:showSerName val="0"/>
          <c:showPercent val="0"/>
          <c:showBubbleSize val="0"/>
        </c:dLbls>
        <c:marker val="1"/>
        <c:smooth val="0"/>
        <c:axId val="752407280"/>
        <c:axId val="752409904"/>
      </c:lineChart>
      <c:dateAx>
        <c:axId val="114164400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141637768"/>
        <c:crosses val="autoZero"/>
        <c:auto val="1"/>
        <c:lblOffset val="100"/>
        <c:baseTimeUnit val="months"/>
        <c:majorUnit val="1"/>
        <c:majorTimeUnit val="years"/>
      </c:dateAx>
      <c:valAx>
        <c:axId val="1141637768"/>
        <c:scaling>
          <c:orientation val="minMax"/>
          <c:max val="50"/>
          <c:min val="-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141644000"/>
        <c:crosses val="autoZero"/>
        <c:crossBetween val="midCat"/>
        <c:majorUnit val="10"/>
      </c:valAx>
      <c:valAx>
        <c:axId val="752409904"/>
        <c:scaling>
          <c:orientation val="minMax"/>
          <c:max val="50"/>
          <c:min val="-6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752407280"/>
        <c:crosses val="max"/>
        <c:crossBetween val="between"/>
        <c:majorUnit val="10"/>
      </c:valAx>
      <c:dateAx>
        <c:axId val="752407280"/>
        <c:scaling>
          <c:orientation val="minMax"/>
        </c:scaling>
        <c:delete val="1"/>
        <c:axPos val="b"/>
        <c:numFmt formatCode="mmm\-yy" sourceLinked="1"/>
        <c:majorTickMark val="out"/>
        <c:minorTickMark val="none"/>
        <c:tickLblPos val="nextTo"/>
        <c:crossAx val="752409904"/>
        <c:crosses val="autoZero"/>
        <c:auto val="1"/>
        <c:lblOffset val="100"/>
        <c:baseTimeUnit val="months"/>
      </c:dateAx>
      <c:spPr>
        <a:noFill/>
        <a:ln>
          <a:noFill/>
        </a:ln>
        <a:effectLst/>
      </c:spPr>
    </c:plotArea>
    <c:legend>
      <c:legendPos val="b"/>
      <c:layout>
        <c:manualLayout>
          <c:xMode val="edge"/>
          <c:yMode val="edge"/>
          <c:x val="0"/>
          <c:y val="0.85433159722222218"/>
          <c:w val="1"/>
          <c:h val="0.143977777777777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75694444444445E-2"/>
          <c:y val="7.1142013888888883E-2"/>
          <c:w val="0.86104953703703702"/>
          <c:h val="0.6531989583333333"/>
        </c:manualLayout>
      </c:layout>
      <c:lineChart>
        <c:grouping val="standard"/>
        <c:varyColors val="0"/>
        <c:ser>
          <c:idx val="0"/>
          <c:order val="0"/>
          <c:tx>
            <c:strRef>
              <c:f>'c3-9'!$B$11</c:f>
              <c:strCache>
                <c:ptCount val="1"/>
                <c:pt idx="0">
                  <c:v>Német feldolgozóipari termelés</c:v>
                </c:pt>
              </c:strCache>
            </c:strRef>
          </c:tx>
          <c:spPr>
            <a:ln w="28575" cap="rnd">
              <a:solidFill>
                <a:schemeClr val="tx2"/>
              </a:solidFill>
              <a:round/>
            </a:ln>
            <a:effectLst/>
          </c:spPr>
          <c:marker>
            <c:symbol val="none"/>
          </c:marker>
          <c:cat>
            <c:numRef>
              <c:f>'c3-9'!$A$12:$A$89</c:f>
              <c:numCache>
                <c:formatCode>yyyy/mmm/</c:formatCode>
                <c:ptCount val="7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numCache>
            </c:numRef>
          </c:cat>
          <c:val>
            <c:numRef>
              <c:f>'c3-9'!$B$12:$B$89</c:f>
              <c:numCache>
                <c:formatCode>0.0</c:formatCode>
                <c:ptCount val="78"/>
                <c:pt idx="0">
                  <c:v>101.2</c:v>
                </c:pt>
                <c:pt idx="1">
                  <c:v>101.2</c:v>
                </c:pt>
                <c:pt idx="2">
                  <c:v>100.2</c:v>
                </c:pt>
                <c:pt idx="3">
                  <c:v>101</c:v>
                </c:pt>
                <c:pt idx="4">
                  <c:v>99</c:v>
                </c:pt>
                <c:pt idx="5">
                  <c:v>101.2</c:v>
                </c:pt>
                <c:pt idx="6">
                  <c:v>99.6</c:v>
                </c:pt>
                <c:pt idx="7">
                  <c:v>101.3</c:v>
                </c:pt>
                <c:pt idx="8">
                  <c:v>101</c:v>
                </c:pt>
                <c:pt idx="9">
                  <c:v>101.8</c:v>
                </c:pt>
                <c:pt idx="10">
                  <c:v>101.4</c:v>
                </c:pt>
                <c:pt idx="11">
                  <c:v>99.5</c:v>
                </c:pt>
                <c:pt idx="12">
                  <c:v>100.9</c:v>
                </c:pt>
                <c:pt idx="13">
                  <c:v>102.1</c:v>
                </c:pt>
                <c:pt idx="14">
                  <c:v>101.6</c:v>
                </c:pt>
                <c:pt idx="15">
                  <c:v>103.2</c:v>
                </c:pt>
                <c:pt idx="16">
                  <c:v>103.4</c:v>
                </c:pt>
                <c:pt idx="17">
                  <c:v>103.5</c:v>
                </c:pt>
                <c:pt idx="18">
                  <c:v>104.2</c:v>
                </c:pt>
                <c:pt idx="19">
                  <c:v>106.4</c:v>
                </c:pt>
                <c:pt idx="20">
                  <c:v>105.4</c:v>
                </c:pt>
                <c:pt idx="21">
                  <c:v>103.8</c:v>
                </c:pt>
                <c:pt idx="22">
                  <c:v>107.6</c:v>
                </c:pt>
                <c:pt idx="23">
                  <c:v>107</c:v>
                </c:pt>
                <c:pt idx="24">
                  <c:v>106.5</c:v>
                </c:pt>
                <c:pt idx="25">
                  <c:v>104.6</c:v>
                </c:pt>
                <c:pt idx="26">
                  <c:v>105.9</c:v>
                </c:pt>
                <c:pt idx="27">
                  <c:v>105.4</c:v>
                </c:pt>
                <c:pt idx="28">
                  <c:v>107.1</c:v>
                </c:pt>
                <c:pt idx="29">
                  <c:v>107</c:v>
                </c:pt>
                <c:pt idx="30">
                  <c:v>104.7</c:v>
                </c:pt>
                <c:pt idx="31">
                  <c:v>105.7</c:v>
                </c:pt>
                <c:pt idx="32">
                  <c:v>105</c:v>
                </c:pt>
                <c:pt idx="33">
                  <c:v>105</c:v>
                </c:pt>
                <c:pt idx="34">
                  <c:v>103</c:v>
                </c:pt>
                <c:pt idx="35">
                  <c:v>103.9</c:v>
                </c:pt>
                <c:pt idx="36">
                  <c:v>103.6</c:v>
                </c:pt>
                <c:pt idx="37">
                  <c:v>103.6</c:v>
                </c:pt>
                <c:pt idx="38">
                  <c:v>104.4</c:v>
                </c:pt>
                <c:pt idx="39">
                  <c:v>102.8</c:v>
                </c:pt>
                <c:pt idx="40">
                  <c:v>103.5</c:v>
                </c:pt>
                <c:pt idx="41">
                  <c:v>102.6</c:v>
                </c:pt>
                <c:pt idx="42">
                  <c:v>102</c:v>
                </c:pt>
                <c:pt idx="43">
                  <c:v>102.2</c:v>
                </c:pt>
                <c:pt idx="44">
                  <c:v>101.4</c:v>
                </c:pt>
                <c:pt idx="45">
                  <c:v>100.7</c:v>
                </c:pt>
                <c:pt idx="46">
                  <c:v>100.8</c:v>
                </c:pt>
                <c:pt idx="47">
                  <c:v>98.5</c:v>
                </c:pt>
                <c:pt idx="48">
                  <c:v>101.5</c:v>
                </c:pt>
                <c:pt idx="49">
                  <c:v>102.8</c:v>
                </c:pt>
                <c:pt idx="50">
                  <c:v>91.5</c:v>
                </c:pt>
                <c:pt idx="51">
                  <c:v>71.099999999999994</c:v>
                </c:pt>
                <c:pt idx="52">
                  <c:v>79.8</c:v>
                </c:pt>
                <c:pt idx="53">
                  <c:v>89.5</c:v>
                </c:pt>
                <c:pt idx="54">
                  <c:v>91.6</c:v>
                </c:pt>
                <c:pt idx="55">
                  <c:v>90.7</c:v>
                </c:pt>
                <c:pt idx="56">
                  <c:v>93.6</c:v>
                </c:pt>
                <c:pt idx="57">
                  <c:v>97.2</c:v>
                </c:pt>
                <c:pt idx="58">
                  <c:v>98.6</c:v>
                </c:pt>
                <c:pt idx="59">
                  <c:v>98.7</c:v>
                </c:pt>
                <c:pt idx="60">
                  <c:v>98.2</c:v>
                </c:pt>
                <c:pt idx="61">
                  <c:v>97</c:v>
                </c:pt>
                <c:pt idx="62">
                  <c:v>98.5</c:v>
                </c:pt>
                <c:pt idx="63">
                  <c:v>98</c:v>
                </c:pt>
                <c:pt idx="64">
                  <c:v>97</c:v>
                </c:pt>
                <c:pt idx="65">
                  <c:v>96.3</c:v>
                </c:pt>
                <c:pt idx="66">
                  <c:v>97.5</c:v>
                </c:pt>
                <c:pt idx="67">
                  <c:v>92.9</c:v>
                </c:pt>
                <c:pt idx="68">
                  <c:v>92.7</c:v>
                </c:pt>
                <c:pt idx="69">
                  <c:v>95.9</c:v>
                </c:pt>
                <c:pt idx="70">
                  <c:v>96.6</c:v>
                </c:pt>
                <c:pt idx="71">
                  <c:v>97.8</c:v>
                </c:pt>
                <c:pt idx="72" formatCode="General">
                  <c:v>98.1</c:v>
                </c:pt>
                <c:pt idx="73" formatCode="General">
                  <c:v>98.2</c:v>
                </c:pt>
                <c:pt idx="74" formatCode="General">
                  <c:v>93.5</c:v>
                </c:pt>
                <c:pt idx="75" formatCode="General">
                  <c:v>95.1</c:v>
                </c:pt>
                <c:pt idx="76" formatCode="General">
                  <c:v>95.7</c:v>
                </c:pt>
                <c:pt idx="77">
                  <c:v>96.4</c:v>
                </c:pt>
              </c:numCache>
            </c:numRef>
          </c:val>
          <c:smooth val="0"/>
          <c:extLst>
            <c:ext xmlns:c16="http://schemas.microsoft.com/office/drawing/2014/chart" uri="{C3380CC4-5D6E-409C-BE32-E72D297353CC}">
              <c16:uniqueId val="{00000000-E1CA-4044-BDC8-BCEA769180CA}"/>
            </c:ext>
          </c:extLst>
        </c:ser>
        <c:ser>
          <c:idx val="1"/>
          <c:order val="1"/>
          <c:tx>
            <c:strRef>
              <c:f>'c3-9'!$C$11</c:f>
              <c:strCache>
                <c:ptCount val="1"/>
                <c:pt idx="0">
                  <c:v>Német feldoglozóipari új rendelések</c:v>
                </c:pt>
              </c:strCache>
            </c:strRef>
          </c:tx>
          <c:spPr>
            <a:ln w="28575" cap="rnd">
              <a:solidFill>
                <a:schemeClr val="accent4"/>
              </a:solidFill>
              <a:round/>
            </a:ln>
            <a:effectLst/>
          </c:spPr>
          <c:marker>
            <c:symbol val="none"/>
          </c:marker>
          <c:cat>
            <c:numRef>
              <c:f>'c3-9'!$A$12:$A$89</c:f>
              <c:numCache>
                <c:formatCode>yyyy/mmm/</c:formatCode>
                <c:ptCount val="7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numCache>
            </c:numRef>
          </c:cat>
          <c:val>
            <c:numRef>
              <c:f>'c3-9'!$C$12:$C$89</c:f>
              <c:numCache>
                <c:formatCode>0.0</c:formatCode>
                <c:ptCount val="78"/>
                <c:pt idx="0">
                  <c:v>100.2</c:v>
                </c:pt>
                <c:pt idx="1">
                  <c:v>99.7</c:v>
                </c:pt>
                <c:pt idx="2">
                  <c:v>101.4</c:v>
                </c:pt>
                <c:pt idx="3">
                  <c:v>100.4</c:v>
                </c:pt>
                <c:pt idx="4">
                  <c:v>100.6</c:v>
                </c:pt>
                <c:pt idx="5">
                  <c:v>100.2</c:v>
                </c:pt>
                <c:pt idx="6">
                  <c:v>101</c:v>
                </c:pt>
                <c:pt idx="7">
                  <c:v>101.2</c:v>
                </c:pt>
                <c:pt idx="8">
                  <c:v>100.3</c:v>
                </c:pt>
                <c:pt idx="9">
                  <c:v>103.4</c:v>
                </c:pt>
                <c:pt idx="10">
                  <c:v>101.1</c:v>
                </c:pt>
                <c:pt idx="11">
                  <c:v>105.7</c:v>
                </c:pt>
                <c:pt idx="12">
                  <c:v>100.5</c:v>
                </c:pt>
                <c:pt idx="13">
                  <c:v>106.4</c:v>
                </c:pt>
                <c:pt idx="14">
                  <c:v>105.3</c:v>
                </c:pt>
                <c:pt idx="15">
                  <c:v>106.3</c:v>
                </c:pt>
                <c:pt idx="16">
                  <c:v>105.1</c:v>
                </c:pt>
                <c:pt idx="17">
                  <c:v>106.2</c:v>
                </c:pt>
                <c:pt idx="18">
                  <c:v>106.2</c:v>
                </c:pt>
                <c:pt idx="19">
                  <c:v>109.6</c:v>
                </c:pt>
                <c:pt idx="20">
                  <c:v>109.9</c:v>
                </c:pt>
                <c:pt idx="21">
                  <c:v>111.1</c:v>
                </c:pt>
                <c:pt idx="22">
                  <c:v>110.2</c:v>
                </c:pt>
                <c:pt idx="23">
                  <c:v>113.5</c:v>
                </c:pt>
                <c:pt idx="24">
                  <c:v>108.8</c:v>
                </c:pt>
                <c:pt idx="25">
                  <c:v>110.1</c:v>
                </c:pt>
                <c:pt idx="26">
                  <c:v>108</c:v>
                </c:pt>
                <c:pt idx="27">
                  <c:v>107.5</c:v>
                </c:pt>
                <c:pt idx="28">
                  <c:v>109.9</c:v>
                </c:pt>
                <c:pt idx="29">
                  <c:v>106.4</c:v>
                </c:pt>
                <c:pt idx="30">
                  <c:v>106.4</c:v>
                </c:pt>
                <c:pt idx="31">
                  <c:v>107.8</c:v>
                </c:pt>
                <c:pt idx="32">
                  <c:v>107.5</c:v>
                </c:pt>
                <c:pt idx="33">
                  <c:v>108.2</c:v>
                </c:pt>
                <c:pt idx="34">
                  <c:v>106.3</c:v>
                </c:pt>
                <c:pt idx="35">
                  <c:v>108.7</c:v>
                </c:pt>
                <c:pt idx="36">
                  <c:v>104.9</c:v>
                </c:pt>
                <c:pt idx="37">
                  <c:v>101</c:v>
                </c:pt>
                <c:pt idx="38">
                  <c:v>102.2</c:v>
                </c:pt>
                <c:pt idx="39">
                  <c:v>102</c:v>
                </c:pt>
                <c:pt idx="40">
                  <c:v>100.8</c:v>
                </c:pt>
                <c:pt idx="41">
                  <c:v>102.3</c:v>
                </c:pt>
                <c:pt idx="42">
                  <c:v>101.8</c:v>
                </c:pt>
                <c:pt idx="43">
                  <c:v>101.2</c:v>
                </c:pt>
                <c:pt idx="44">
                  <c:v>102.6</c:v>
                </c:pt>
                <c:pt idx="45">
                  <c:v>102.2</c:v>
                </c:pt>
                <c:pt idx="46">
                  <c:v>100</c:v>
                </c:pt>
                <c:pt idx="47">
                  <c:v>99.2</c:v>
                </c:pt>
                <c:pt idx="48">
                  <c:v>104.8</c:v>
                </c:pt>
                <c:pt idx="49">
                  <c:v>102.4</c:v>
                </c:pt>
                <c:pt idx="50">
                  <c:v>86.2</c:v>
                </c:pt>
                <c:pt idx="51">
                  <c:v>62.7</c:v>
                </c:pt>
                <c:pt idx="52">
                  <c:v>71</c:v>
                </c:pt>
                <c:pt idx="53">
                  <c:v>91.1</c:v>
                </c:pt>
                <c:pt idx="54">
                  <c:v>95.4</c:v>
                </c:pt>
                <c:pt idx="55">
                  <c:v>99.7</c:v>
                </c:pt>
                <c:pt idx="56">
                  <c:v>101.9</c:v>
                </c:pt>
                <c:pt idx="57">
                  <c:v>105.8</c:v>
                </c:pt>
                <c:pt idx="58">
                  <c:v>107.4</c:v>
                </c:pt>
                <c:pt idx="59">
                  <c:v>106.1</c:v>
                </c:pt>
                <c:pt idx="60">
                  <c:v>105.4</c:v>
                </c:pt>
                <c:pt idx="61">
                  <c:v>108.2</c:v>
                </c:pt>
                <c:pt idx="62">
                  <c:v>111.7</c:v>
                </c:pt>
                <c:pt idx="63">
                  <c:v>112.5</c:v>
                </c:pt>
                <c:pt idx="64">
                  <c:v>109.9</c:v>
                </c:pt>
                <c:pt idx="65">
                  <c:v>116</c:v>
                </c:pt>
                <c:pt idx="66" formatCode="General">
                  <c:v>121.1</c:v>
                </c:pt>
                <c:pt idx="67" formatCode="General">
                  <c:v>109.7</c:v>
                </c:pt>
                <c:pt idx="68" formatCode="General">
                  <c:v>112.8</c:v>
                </c:pt>
                <c:pt idx="69" formatCode="General">
                  <c:v>106.1</c:v>
                </c:pt>
                <c:pt idx="70" formatCode="General">
                  <c:v>109.5</c:v>
                </c:pt>
                <c:pt idx="71" formatCode="General">
                  <c:v>112.1</c:v>
                </c:pt>
                <c:pt idx="72" formatCode="General">
                  <c:v>114.6</c:v>
                </c:pt>
                <c:pt idx="73" formatCode="General">
                  <c:v>113.1</c:v>
                </c:pt>
                <c:pt idx="74" formatCode="General">
                  <c:v>108.4</c:v>
                </c:pt>
                <c:pt idx="75" formatCode="General">
                  <c:v>106.5</c:v>
                </c:pt>
                <c:pt idx="76" formatCode="General">
                  <c:v>106.6</c:v>
                </c:pt>
                <c:pt idx="77">
                  <c:v>106.385714285714</c:v>
                </c:pt>
              </c:numCache>
            </c:numRef>
          </c:val>
          <c:smooth val="0"/>
          <c:extLst>
            <c:ext xmlns:c16="http://schemas.microsoft.com/office/drawing/2014/chart" uri="{C3380CC4-5D6E-409C-BE32-E72D297353CC}">
              <c16:uniqueId val="{00000001-E1CA-4044-BDC8-BCEA769180CA}"/>
            </c:ext>
          </c:extLst>
        </c:ser>
        <c:ser>
          <c:idx val="2"/>
          <c:order val="2"/>
          <c:tx>
            <c:strRef>
              <c:f>'c3-9'!$D$11</c:f>
              <c:strCache>
                <c:ptCount val="1"/>
                <c:pt idx="0">
                  <c:v>Német járműipari termelés</c:v>
                </c:pt>
              </c:strCache>
            </c:strRef>
          </c:tx>
          <c:spPr>
            <a:ln w="28575" cap="rnd">
              <a:solidFill>
                <a:schemeClr val="accent1"/>
              </a:solidFill>
              <a:round/>
            </a:ln>
            <a:effectLst/>
          </c:spPr>
          <c:marker>
            <c:symbol val="none"/>
          </c:marker>
          <c:cat>
            <c:numRef>
              <c:f>'c3-9'!$A$12:$A$89</c:f>
              <c:numCache>
                <c:formatCode>yyyy/mmm/</c:formatCode>
                <c:ptCount val="7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numCache>
            </c:numRef>
          </c:cat>
          <c:val>
            <c:numRef>
              <c:f>'c3-9'!$D$12:$D$89</c:f>
              <c:numCache>
                <c:formatCode>0.0</c:formatCode>
                <c:ptCount val="78"/>
                <c:pt idx="0">
                  <c:v>106.5</c:v>
                </c:pt>
                <c:pt idx="1">
                  <c:v>101.5</c:v>
                </c:pt>
                <c:pt idx="2">
                  <c:v>100.6</c:v>
                </c:pt>
                <c:pt idx="3">
                  <c:v>104.2</c:v>
                </c:pt>
                <c:pt idx="4">
                  <c:v>97.7</c:v>
                </c:pt>
                <c:pt idx="5">
                  <c:v>104.8</c:v>
                </c:pt>
                <c:pt idx="6">
                  <c:v>101.6</c:v>
                </c:pt>
                <c:pt idx="7">
                  <c:v>105.7</c:v>
                </c:pt>
                <c:pt idx="8">
                  <c:v>101.8</c:v>
                </c:pt>
                <c:pt idx="9">
                  <c:v>105.4</c:v>
                </c:pt>
                <c:pt idx="10">
                  <c:v>98.2</c:v>
                </c:pt>
                <c:pt idx="11">
                  <c:v>96.8</c:v>
                </c:pt>
                <c:pt idx="12">
                  <c:v>103.4</c:v>
                </c:pt>
                <c:pt idx="13">
                  <c:v>102.5</c:v>
                </c:pt>
                <c:pt idx="14">
                  <c:v>101.7</c:v>
                </c:pt>
                <c:pt idx="15">
                  <c:v>104.3</c:v>
                </c:pt>
                <c:pt idx="16">
                  <c:v>105.2</c:v>
                </c:pt>
                <c:pt idx="17">
                  <c:v>104.7</c:v>
                </c:pt>
                <c:pt idx="18">
                  <c:v>103.6</c:v>
                </c:pt>
                <c:pt idx="19">
                  <c:v>115.9</c:v>
                </c:pt>
                <c:pt idx="20">
                  <c:v>106.7</c:v>
                </c:pt>
                <c:pt idx="21">
                  <c:v>102.5</c:v>
                </c:pt>
                <c:pt idx="22">
                  <c:v>109.2</c:v>
                </c:pt>
                <c:pt idx="23">
                  <c:v>105.1</c:v>
                </c:pt>
                <c:pt idx="24">
                  <c:v>105.9</c:v>
                </c:pt>
                <c:pt idx="25">
                  <c:v>100</c:v>
                </c:pt>
                <c:pt idx="26">
                  <c:v>106</c:v>
                </c:pt>
                <c:pt idx="27">
                  <c:v>105.8</c:v>
                </c:pt>
                <c:pt idx="28">
                  <c:v>104</c:v>
                </c:pt>
                <c:pt idx="29">
                  <c:v>106.1</c:v>
                </c:pt>
                <c:pt idx="30">
                  <c:v>98.9</c:v>
                </c:pt>
                <c:pt idx="31">
                  <c:v>99.1</c:v>
                </c:pt>
                <c:pt idx="32">
                  <c:v>98.3</c:v>
                </c:pt>
                <c:pt idx="33">
                  <c:v>98.9</c:v>
                </c:pt>
                <c:pt idx="34">
                  <c:v>96.6</c:v>
                </c:pt>
                <c:pt idx="35">
                  <c:v>102</c:v>
                </c:pt>
                <c:pt idx="36">
                  <c:v>96.6</c:v>
                </c:pt>
                <c:pt idx="37">
                  <c:v>99.5</c:v>
                </c:pt>
                <c:pt idx="38">
                  <c:v>99</c:v>
                </c:pt>
                <c:pt idx="39">
                  <c:v>97.9</c:v>
                </c:pt>
                <c:pt idx="40">
                  <c:v>102.9</c:v>
                </c:pt>
                <c:pt idx="41">
                  <c:v>101.2</c:v>
                </c:pt>
                <c:pt idx="42">
                  <c:v>98.7</c:v>
                </c:pt>
                <c:pt idx="43">
                  <c:v>99.5</c:v>
                </c:pt>
                <c:pt idx="44">
                  <c:v>99.2</c:v>
                </c:pt>
                <c:pt idx="45">
                  <c:v>95.2</c:v>
                </c:pt>
                <c:pt idx="46">
                  <c:v>96.8</c:v>
                </c:pt>
                <c:pt idx="47">
                  <c:v>93.3</c:v>
                </c:pt>
                <c:pt idx="48">
                  <c:v>96.9</c:v>
                </c:pt>
                <c:pt idx="49">
                  <c:v>99</c:v>
                </c:pt>
                <c:pt idx="50">
                  <c:v>70.2</c:v>
                </c:pt>
                <c:pt idx="51">
                  <c:v>24.3</c:v>
                </c:pt>
                <c:pt idx="52">
                  <c:v>54.8</c:v>
                </c:pt>
                <c:pt idx="53">
                  <c:v>81.2</c:v>
                </c:pt>
                <c:pt idx="54">
                  <c:v>87.5</c:v>
                </c:pt>
                <c:pt idx="55">
                  <c:v>78.7</c:v>
                </c:pt>
                <c:pt idx="56">
                  <c:v>87.6</c:v>
                </c:pt>
                <c:pt idx="57">
                  <c:v>94.6</c:v>
                </c:pt>
                <c:pt idx="58">
                  <c:v>96.8</c:v>
                </c:pt>
                <c:pt idx="59">
                  <c:v>95.3</c:v>
                </c:pt>
                <c:pt idx="60">
                  <c:v>86.9</c:v>
                </c:pt>
                <c:pt idx="61">
                  <c:v>85.9</c:v>
                </c:pt>
                <c:pt idx="62">
                  <c:v>86</c:v>
                </c:pt>
                <c:pt idx="63">
                  <c:v>83.7</c:v>
                </c:pt>
                <c:pt idx="64">
                  <c:v>76.3</c:v>
                </c:pt>
                <c:pt idx="65">
                  <c:v>75.599999999999994</c:v>
                </c:pt>
                <c:pt idx="66">
                  <c:v>78.599999999999994</c:v>
                </c:pt>
                <c:pt idx="67">
                  <c:v>63.1</c:v>
                </c:pt>
                <c:pt idx="68">
                  <c:v>66.8</c:v>
                </c:pt>
                <c:pt idx="69">
                  <c:v>76.599999999999994</c:v>
                </c:pt>
                <c:pt idx="70">
                  <c:v>79.900000000000006</c:v>
                </c:pt>
                <c:pt idx="71">
                  <c:v>84.8</c:v>
                </c:pt>
                <c:pt idx="72" formatCode="General">
                  <c:v>82.1</c:v>
                </c:pt>
                <c:pt idx="73" formatCode="General">
                  <c:v>81.5</c:v>
                </c:pt>
                <c:pt idx="74" formatCode="General">
                  <c:v>68.8</c:v>
                </c:pt>
                <c:pt idx="75" formatCode="General">
                  <c:v>74.900000000000006</c:v>
                </c:pt>
                <c:pt idx="76" formatCode="General">
                  <c:v>79</c:v>
                </c:pt>
                <c:pt idx="77">
                  <c:v>73.599999999999994</c:v>
                </c:pt>
              </c:numCache>
            </c:numRef>
          </c:val>
          <c:smooth val="0"/>
          <c:extLst>
            <c:ext xmlns:c16="http://schemas.microsoft.com/office/drawing/2014/chart" uri="{C3380CC4-5D6E-409C-BE32-E72D297353CC}">
              <c16:uniqueId val="{00000002-E1CA-4044-BDC8-BCEA769180CA}"/>
            </c:ext>
          </c:extLst>
        </c:ser>
        <c:dLbls>
          <c:showLegendKey val="0"/>
          <c:showVal val="0"/>
          <c:showCatName val="0"/>
          <c:showSerName val="0"/>
          <c:showPercent val="0"/>
          <c:showBubbleSize val="0"/>
        </c:dLbls>
        <c:smooth val="0"/>
        <c:axId val="749514848"/>
        <c:axId val="749511240"/>
        <c:extLst/>
      </c:lineChart>
      <c:dateAx>
        <c:axId val="74951484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749511240"/>
        <c:crosses val="autoZero"/>
        <c:auto val="0"/>
        <c:lblOffset val="100"/>
        <c:baseTimeUnit val="months"/>
        <c:majorUnit val="1"/>
        <c:majorTimeUnit val="years"/>
      </c:dateAx>
      <c:valAx>
        <c:axId val="749511240"/>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749514848"/>
        <c:crosses val="autoZero"/>
        <c:crossBetween val="between"/>
      </c:valAx>
      <c:spPr>
        <a:noFill/>
        <a:ln>
          <a:noFill/>
        </a:ln>
        <a:effectLst/>
      </c:spPr>
    </c:plotArea>
    <c:legend>
      <c:legendPos val="r"/>
      <c:layout>
        <c:manualLayout>
          <c:xMode val="edge"/>
          <c:yMode val="edge"/>
          <c:x val="1.183187465107033E-2"/>
          <c:y val="0.83219722222222225"/>
          <c:w val="0.98816812534892962"/>
          <c:h val="0.1678027777777777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75694444444445E-2"/>
          <c:y val="7.1142013888888883E-2"/>
          <c:w val="0.86104953703703702"/>
          <c:h val="0.6531989583333333"/>
        </c:manualLayout>
      </c:layout>
      <c:lineChart>
        <c:grouping val="standard"/>
        <c:varyColors val="0"/>
        <c:ser>
          <c:idx val="0"/>
          <c:order val="0"/>
          <c:tx>
            <c:strRef>
              <c:f>'c3-9'!$B$10</c:f>
              <c:strCache>
                <c:ptCount val="1"/>
                <c:pt idx="0">
                  <c:v>German manufacturing production</c:v>
                </c:pt>
              </c:strCache>
            </c:strRef>
          </c:tx>
          <c:spPr>
            <a:ln w="28575" cap="rnd">
              <a:solidFill>
                <a:schemeClr val="tx2"/>
              </a:solidFill>
              <a:round/>
            </a:ln>
            <a:effectLst/>
          </c:spPr>
          <c:marker>
            <c:symbol val="none"/>
          </c:marker>
          <c:cat>
            <c:numRef>
              <c:f>'c3-9'!$A$12:$A$89</c:f>
              <c:numCache>
                <c:formatCode>yyyy/mmm/</c:formatCode>
                <c:ptCount val="7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numCache>
            </c:numRef>
          </c:cat>
          <c:val>
            <c:numRef>
              <c:f>'c3-9'!$B$12:$B$89</c:f>
              <c:numCache>
                <c:formatCode>0.0</c:formatCode>
                <c:ptCount val="78"/>
                <c:pt idx="0">
                  <c:v>101.2</c:v>
                </c:pt>
                <c:pt idx="1">
                  <c:v>101.2</c:v>
                </c:pt>
                <c:pt idx="2">
                  <c:v>100.2</c:v>
                </c:pt>
                <c:pt idx="3">
                  <c:v>101</c:v>
                </c:pt>
                <c:pt idx="4">
                  <c:v>99</c:v>
                </c:pt>
                <c:pt idx="5">
                  <c:v>101.2</c:v>
                </c:pt>
                <c:pt idx="6">
                  <c:v>99.6</c:v>
                </c:pt>
                <c:pt idx="7">
                  <c:v>101.3</c:v>
                </c:pt>
                <c:pt idx="8">
                  <c:v>101</c:v>
                </c:pt>
                <c:pt idx="9">
                  <c:v>101.8</c:v>
                </c:pt>
                <c:pt idx="10">
                  <c:v>101.4</c:v>
                </c:pt>
                <c:pt idx="11">
                  <c:v>99.5</c:v>
                </c:pt>
                <c:pt idx="12">
                  <c:v>100.9</c:v>
                </c:pt>
                <c:pt idx="13">
                  <c:v>102.1</c:v>
                </c:pt>
                <c:pt idx="14">
                  <c:v>101.6</c:v>
                </c:pt>
                <c:pt idx="15">
                  <c:v>103.2</c:v>
                </c:pt>
                <c:pt idx="16">
                  <c:v>103.4</c:v>
                </c:pt>
                <c:pt idx="17">
                  <c:v>103.5</c:v>
                </c:pt>
                <c:pt idx="18">
                  <c:v>104.2</c:v>
                </c:pt>
                <c:pt idx="19">
                  <c:v>106.4</c:v>
                </c:pt>
                <c:pt idx="20">
                  <c:v>105.4</c:v>
                </c:pt>
                <c:pt idx="21">
                  <c:v>103.8</c:v>
                </c:pt>
                <c:pt idx="22">
                  <c:v>107.6</c:v>
                </c:pt>
                <c:pt idx="23">
                  <c:v>107</c:v>
                </c:pt>
                <c:pt idx="24">
                  <c:v>106.5</c:v>
                </c:pt>
                <c:pt idx="25">
                  <c:v>104.6</c:v>
                </c:pt>
                <c:pt idx="26">
                  <c:v>105.9</c:v>
                </c:pt>
                <c:pt idx="27">
                  <c:v>105.4</c:v>
                </c:pt>
                <c:pt idx="28">
                  <c:v>107.1</c:v>
                </c:pt>
                <c:pt idx="29">
                  <c:v>107</c:v>
                </c:pt>
                <c:pt idx="30">
                  <c:v>104.7</c:v>
                </c:pt>
                <c:pt idx="31">
                  <c:v>105.7</c:v>
                </c:pt>
                <c:pt idx="32">
                  <c:v>105</c:v>
                </c:pt>
                <c:pt idx="33">
                  <c:v>105</c:v>
                </c:pt>
                <c:pt idx="34">
                  <c:v>103</c:v>
                </c:pt>
                <c:pt idx="35">
                  <c:v>103.9</c:v>
                </c:pt>
                <c:pt idx="36">
                  <c:v>103.6</c:v>
                </c:pt>
                <c:pt idx="37">
                  <c:v>103.6</c:v>
                </c:pt>
                <c:pt idx="38">
                  <c:v>104.4</c:v>
                </c:pt>
                <c:pt idx="39">
                  <c:v>102.8</c:v>
                </c:pt>
                <c:pt idx="40">
                  <c:v>103.5</c:v>
                </c:pt>
                <c:pt idx="41">
                  <c:v>102.6</c:v>
                </c:pt>
                <c:pt idx="42">
                  <c:v>102</c:v>
                </c:pt>
                <c:pt idx="43">
                  <c:v>102.2</c:v>
                </c:pt>
                <c:pt idx="44">
                  <c:v>101.4</c:v>
                </c:pt>
                <c:pt idx="45">
                  <c:v>100.7</c:v>
                </c:pt>
                <c:pt idx="46">
                  <c:v>100.8</c:v>
                </c:pt>
                <c:pt idx="47">
                  <c:v>98.5</c:v>
                </c:pt>
                <c:pt idx="48">
                  <c:v>101.5</c:v>
                </c:pt>
                <c:pt idx="49">
                  <c:v>102.8</c:v>
                </c:pt>
                <c:pt idx="50">
                  <c:v>91.5</c:v>
                </c:pt>
                <c:pt idx="51">
                  <c:v>71.099999999999994</c:v>
                </c:pt>
                <c:pt idx="52">
                  <c:v>79.8</c:v>
                </c:pt>
                <c:pt idx="53">
                  <c:v>89.5</c:v>
                </c:pt>
                <c:pt idx="54">
                  <c:v>91.6</c:v>
                </c:pt>
                <c:pt idx="55">
                  <c:v>90.7</c:v>
                </c:pt>
                <c:pt idx="56">
                  <c:v>93.6</c:v>
                </c:pt>
                <c:pt idx="57">
                  <c:v>97.2</c:v>
                </c:pt>
                <c:pt idx="58">
                  <c:v>98.6</c:v>
                </c:pt>
                <c:pt idx="59">
                  <c:v>98.7</c:v>
                </c:pt>
                <c:pt idx="60">
                  <c:v>98.2</c:v>
                </c:pt>
                <c:pt idx="61">
                  <c:v>97</c:v>
                </c:pt>
                <c:pt idx="62">
                  <c:v>98.5</c:v>
                </c:pt>
                <c:pt idx="63">
                  <c:v>98</c:v>
                </c:pt>
                <c:pt idx="64">
                  <c:v>97</c:v>
                </c:pt>
                <c:pt idx="65">
                  <c:v>96.3</c:v>
                </c:pt>
                <c:pt idx="66">
                  <c:v>97.5</c:v>
                </c:pt>
                <c:pt idx="67">
                  <c:v>92.9</c:v>
                </c:pt>
                <c:pt idx="68">
                  <c:v>92.7</c:v>
                </c:pt>
                <c:pt idx="69">
                  <c:v>95.9</c:v>
                </c:pt>
                <c:pt idx="70">
                  <c:v>96.6</c:v>
                </c:pt>
                <c:pt idx="71">
                  <c:v>97.8</c:v>
                </c:pt>
                <c:pt idx="72" formatCode="General">
                  <c:v>98.1</c:v>
                </c:pt>
                <c:pt idx="73" formatCode="General">
                  <c:v>98.2</c:v>
                </c:pt>
                <c:pt idx="74" formatCode="General">
                  <c:v>93.5</c:v>
                </c:pt>
                <c:pt idx="75" formatCode="General">
                  <c:v>95.1</c:v>
                </c:pt>
                <c:pt idx="76" formatCode="General">
                  <c:v>95.7</c:v>
                </c:pt>
                <c:pt idx="77">
                  <c:v>96.4</c:v>
                </c:pt>
              </c:numCache>
            </c:numRef>
          </c:val>
          <c:smooth val="0"/>
          <c:extLst>
            <c:ext xmlns:c16="http://schemas.microsoft.com/office/drawing/2014/chart" uri="{C3380CC4-5D6E-409C-BE32-E72D297353CC}">
              <c16:uniqueId val="{00000000-FA30-490F-A092-E41B34908EE0}"/>
            </c:ext>
          </c:extLst>
        </c:ser>
        <c:ser>
          <c:idx val="1"/>
          <c:order val="1"/>
          <c:tx>
            <c:strRef>
              <c:f>'c3-9'!$C$10</c:f>
              <c:strCache>
                <c:ptCount val="1"/>
                <c:pt idx="0">
                  <c:v>German new orders in manufacturing</c:v>
                </c:pt>
              </c:strCache>
            </c:strRef>
          </c:tx>
          <c:spPr>
            <a:ln w="28575" cap="rnd">
              <a:solidFill>
                <a:schemeClr val="accent4"/>
              </a:solidFill>
              <a:round/>
            </a:ln>
            <a:effectLst/>
          </c:spPr>
          <c:marker>
            <c:symbol val="none"/>
          </c:marker>
          <c:cat>
            <c:numRef>
              <c:f>'c3-9'!$A$12:$A$89</c:f>
              <c:numCache>
                <c:formatCode>yyyy/mmm/</c:formatCode>
                <c:ptCount val="7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numCache>
            </c:numRef>
          </c:cat>
          <c:val>
            <c:numRef>
              <c:f>'c3-9'!$C$12:$C$89</c:f>
              <c:numCache>
                <c:formatCode>0.0</c:formatCode>
                <c:ptCount val="78"/>
                <c:pt idx="0">
                  <c:v>100.2</c:v>
                </c:pt>
                <c:pt idx="1">
                  <c:v>99.7</c:v>
                </c:pt>
                <c:pt idx="2">
                  <c:v>101.4</c:v>
                </c:pt>
                <c:pt idx="3">
                  <c:v>100.4</c:v>
                </c:pt>
                <c:pt idx="4">
                  <c:v>100.6</c:v>
                </c:pt>
                <c:pt idx="5">
                  <c:v>100.2</c:v>
                </c:pt>
                <c:pt idx="6">
                  <c:v>101</c:v>
                </c:pt>
                <c:pt idx="7">
                  <c:v>101.2</c:v>
                </c:pt>
                <c:pt idx="8">
                  <c:v>100.3</c:v>
                </c:pt>
                <c:pt idx="9">
                  <c:v>103.4</c:v>
                </c:pt>
                <c:pt idx="10">
                  <c:v>101.1</c:v>
                </c:pt>
                <c:pt idx="11">
                  <c:v>105.7</c:v>
                </c:pt>
                <c:pt idx="12">
                  <c:v>100.5</c:v>
                </c:pt>
                <c:pt idx="13">
                  <c:v>106.4</c:v>
                </c:pt>
                <c:pt idx="14">
                  <c:v>105.3</c:v>
                </c:pt>
                <c:pt idx="15">
                  <c:v>106.3</c:v>
                </c:pt>
                <c:pt idx="16">
                  <c:v>105.1</c:v>
                </c:pt>
                <c:pt idx="17">
                  <c:v>106.2</c:v>
                </c:pt>
                <c:pt idx="18">
                  <c:v>106.2</c:v>
                </c:pt>
                <c:pt idx="19">
                  <c:v>109.6</c:v>
                </c:pt>
                <c:pt idx="20">
                  <c:v>109.9</c:v>
                </c:pt>
                <c:pt idx="21">
                  <c:v>111.1</c:v>
                </c:pt>
                <c:pt idx="22">
                  <c:v>110.2</c:v>
                </c:pt>
                <c:pt idx="23">
                  <c:v>113.5</c:v>
                </c:pt>
                <c:pt idx="24">
                  <c:v>108.8</c:v>
                </c:pt>
                <c:pt idx="25">
                  <c:v>110.1</c:v>
                </c:pt>
                <c:pt idx="26">
                  <c:v>108</c:v>
                </c:pt>
                <c:pt idx="27">
                  <c:v>107.5</c:v>
                </c:pt>
                <c:pt idx="28">
                  <c:v>109.9</c:v>
                </c:pt>
                <c:pt idx="29">
                  <c:v>106.4</c:v>
                </c:pt>
                <c:pt idx="30">
                  <c:v>106.4</c:v>
                </c:pt>
                <c:pt idx="31">
                  <c:v>107.8</c:v>
                </c:pt>
                <c:pt idx="32">
                  <c:v>107.5</c:v>
                </c:pt>
                <c:pt idx="33">
                  <c:v>108.2</c:v>
                </c:pt>
                <c:pt idx="34">
                  <c:v>106.3</c:v>
                </c:pt>
                <c:pt idx="35">
                  <c:v>108.7</c:v>
                </c:pt>
                <c:pt idx="36">
                  <c:v>104.9</c:v>
                </c:pt>
                <c:pt idx="37">
                  <c:v>101</c:v>
                </c:pt>
                <c:pt idx="38">
                  <c:v>102.2</c:v>
                </c:pt>
                <c:pt idx="39">
                  <c:v>102</c:v>
                </c:pt>
                <c:pt idx="40">
                  <c:v>100.8</c:v>
                </c:pt>
                <c:pt idx="41">
                  <c:v>102.3</c:v>
                </c:pt>
                <c:pt idx="42">
                  <c:v>101.8</c:v>
                </c:pt>
                <c:pt idx="43">
                  <c:v>101.2</c:v>
                </c:pt>
                <c:pt idx="44">
                  <c:v>102.6</c:v>
                </c:pt>
                <c:pt idx="45">
                  <c:v>102.2</c:v>
                </c:pt>
                <c:pt idx="46">
                  <c:v>100</c:v>
                </c:pt>
                <c:pt idx="47">
                  <c:v>99.2</c:v>
                </c:pt>
                <c:pt idx="48">
                  <c:v>104.8</c:v>
                </c:pt>
                <c:pt idx="49">
                  <c:v>102.4</c:v>
                </c:pt>
                <c:pt idx="50">
                  <c:v>86.2</c:v>
                </c:pt>
                <c:pt idx="51">
                  <c:v>62.7</c:v>
                </c:pt>
                <c:pt idx="52">
                  <c:v>71</c:v>
                </c:pt>
                <c:pt idx="53">
                  <c:v>91.1</c:v>
                </c:pt>
                <c:pt idx="54">
                  <c:v>95.4</c:v>
                </c:pt>
                <c:pt idx="55">
                  <c:v>99.7</c:v>
                </c:pt>
                <c:pt idx="56">
                  <c:v>101.9</c:v>
                </c:pt>
                <c:pt idx="57">
                  <c:v>105.8</c:v>
                </c:pt>
                <c:pt idx="58">
                  <c:v>107.4</c:v>
                </c:pt>
                <c:pt idx="59">
                  <c:v>106.1</c:v>
                </c:pt>
                <c:pt idx="60">
                  <c:v>105.4</c:v>
                </c:pt>
                <c:pt idx="61">
                  <c:v>108.2</c:v>
                </c:pt>
                <c:pt idx="62">
                  <c:v>111.7</c:v>
                </c:pt>
                <c:pt idx="63">
                  <c:v>112.5</c:v>
                </c:pt>
                <c:pt idx="64">
                  <c:v>109.9</c:v>
                </c:pt>
                <c:pt idx="65">
                  <c:v>116</c:v>
                </c:pt>
                <c:pt idx="66" formatCode="General">
                  <c:v>121.1</c:v>
                </c:pt>
                <c:pt idx="67" formatCode="General">
                  <c:v>109.7</c:v>
                </c:pt>
                <c:pt idx="68" formatCode="General">
                  <c:v>112.8</c:v>
                </c:pt>
                <c:pt idx="69" formatCode="General">
                  <c:v>106.1</c:v>
                </c:pt>
                <c:pt idx="70" formatCode="General">
                  <c:v>109.5</c:v>
                </c:pt>
                <c:pt idx="71" formatCode="General">
                  <c:v>112.1</c:v>
                </c:pt>
                <c:pt idx="72" formatCode="General">
                  <c:v>114.6</c:v>
                </c:pt>
                <c:pt idx="73" formatCode="General">
                  <c:v>113.1</c:v>
                </c:pt>
                <c:pt idx="74" formatCode="General">
                  <c:v>108.4</c:v>
                </c:pt>
                <c:pt idx="75" formatCode="General">
                  <c:v>106.5</c:v>
                </c:pt>
                <c:pt idx="76" formatCode="General">
                  <c:v>106.6</c:v>
                </c:pt>
                <c:pt idx="77">
                  <c:v>106.385714285714</c:v>
                </c:pt>
              </c:numCache>
            </c:numRef>
          </c:val>
          <c:smooth val="0"/>
          <c:extLst>
            <c:ext xmlns:c16="http://schemas.microsoft.com/office/drawing/2014/chart" uri="{C3380CC4-5D6E-409C-BE32-E72D297353CC}">
              <c16:uniqueId val="{00000001-FA30-490F-A092-E41B34908EE0}"/>
            </c:ext>
          </c:extLst>
        </c:ser>
        <c:ser>
          <c:idx val="2"/>
          <c:order val="2"/>
          <c:tx>
            <c:strRef>
              <c:f>'c3-9'!$D$10</c:f>
              <c:strCache>
                <c:ptCount val="1"/>
                <c:pt idx="0">
                  <c:v>German manufacturing of vehicles</c:v>
                </c:pt>
              </c:strCache>
            </c:strRef>
          </c:tx>
          <c:spPr>
            <a:ln w="28575" cap="rnd">
              <a:solidFill>
                <a:schemeClr val="accent1"/>
              </a:solidFill>
              <a:round/>
            </a:ln>
            <a:effectLst/>
          </c:spPr>
          <c:marker>
            <c:symbol val="none"/>
          </c:marker>
          <c:cat>
            <c:numRef>
              <c:f>'c3-9'!$A$12:$A$89</c:f>
              <c:numCache>
                <c:formatCode>yyyy/mmm/</c:formatCode>
                <c:ptCount val="7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numCache>
            </c:numRef>
          </c:cat>
          <c:val>
            <c:numRef>
              <c:f>'c3-9'!$D$12:$D$89</c:f>
              <c:numCache>
                <c:formatCode>0.0</c:formatCode>
                <c:ptCount val="78"/>
                <c:pt idx="0">
                  <c:v>106.5</c:v>
                </c:pt>
                <c:pt idx="1">
                  <c:v>101.5</c:v>
                </c:pt>
                <c:pt idx="2">
                  <c:v>100.6</c:v>
                </c:pt>
                <c:pt idx="3">
                  <c:v>104.2</c:v>
                </c:pt>
                <c:pt idx="4">
                  <c:v>97.7</c:v>
                </c:pt>
                <c:pt idx="5">
                  <c:v>104.8</c:v>
                </c:pt>
                <c:pt idx="6">
                  <c:v>101.6</c:v>
                </c:pt>
                <c:pt idx="7">
                  <c:v>105.7</c:v>
                </c:pt>
                <c:pt idx="8">
                  <c:v>101.8</c:v>
                </c:pt>
                <c:pt idx="9">
                  <c:v>105.4</c:v>
                </c:pt>
                <c:pt idx="10">
                  <c:v>98.2</c:v>
                </c:pt>
                <c:pt idx="11">
                  <c:v>96.8</c:v>
                </c:pt>
                <c:pt idx="12">
                  <c:v>103.4</c:v>
                </c:pt>
                <c:pt idx="13">
                  <c:v>102.5</c:v>
                </c:pt>
                <c:pt idx="14">
                  <c:v>101.7</c:v>
                </c:pt>
                <c:pt idx="15">
                  <c:v>104.3</c:v>
                </c:pt>
                <c:pt idx="16">
                  <c:v>105.2</c:v>
                </c:pt>
                <c:pt idx="17">
                  <c:v>104.7</c:v>
                </c:pt>
                <c:pt idx="18">
                  <c:v>103.6</c:v>
                </c:pt>
                <c:pt idx="19">
                  <c:v>115.9</c:v>
                </c:pt>
                <c:pt idx="20">
                  <c:v>106.7</c:v>
                </c:pt>
                <c:pt idx="21">
                  <c:v>102.5</c:v>
                </c:pt>
                <c:pt idx="22">
                  <c:v>109.2</c:v>
                </c:pt>
                <c:pt idx="23">
                  <c:v>105.1</c:v>
                </c:pt>
                <c:pt idx="24">
                  <c:v>105.9</c:v>
                </c:pt>
                <c:pt idx="25">
                  <c:v>100</c:v>
                </c:pt>
                <c:pt idx="26">
                  <c:v>106</c:v>
                </c:pt>
                <c:pt idx="27">
                  <c:v>105.8</c:v>
                </c:pt>
                <c:pt idx="28">
                  <c:v>104</c:v>
                </c:pt>
                <c:pt idx="29">
                  <c:v>106.1</c:v>
                </c:pt>
                <c:pt idx="30">
                  <c:v>98.9</c:v>
                </c:pt>
                <c:pt idx="31">
                  <c:v>99.1</c:v>
                </c:pt>
                <c:pt idx="32">
                  <c:v>98.3</c:v>
                </c:pt>
                <c:pt idx="33">
                  <c:v>98.9</c:v>
                </c:pt>
                <c:pt idx="34">
                  <c:v>96.6</c:v>
                </c:pt>
                <c:pt idx="35">
                  <c:v>102</c:v>
                </c:pt>
                <c:pt idx="36">
                  <c:v>96.6</c:v>
                </c:pt>
                <c:pt idx="37">
                  <c:v>99.5</c:v>
                </c:pt>
                <c:pt idx="38">
                  <c:v>99</c:v>
                </c:pt>
                <c:pt idx="39">
                  <c:v>97.9</c:v>
                </c:pt>
                <c:pt idx="40">
                  <c:v>102.9</c:v>
                </c:pt>
                <c:pt idx="41">
                  <c:v>101.2</c:v>
                </c:pt>
                <c:pt idx="42">
                  <c:v>98.7</c:v>
                </c:pt>
                <c:pt idx="43">
                  <c:v>99.5</c:v>
                </c:pt>
                <c:pt idx="44">
                  <c:v>99.2</c:v>
                </c:pt>
                <c:pt idx="45">
                  <c:v>95.2</c:v>
                </c:pt>
                <c:pt idx="46">
                  <c:v>96.8</c:v>
                </c:pt>
                <c:pt idx="47">
                  <c:v>93.3</c:v>
                </c:pt>
                <c:pt idx="48">
                  <c:v>96.9</c:v>
                </c:pt>
                <c:pt idx="49">
                  <c:v>99</c:v>
                </c:pt>
                <c:pt idx="50">
                  <c:v>70.2</c:v>
                </c:pt>
                <c:pt idx="51">
                  <c:v>24.3</c:v>
                </c:pt>
                <c:pt idx="52">
                  <c:v>54.8</c:v>
                </c:pt>
                <c:pt idx="53">
                  <c:v>81.2</c:v>
                </c:pt>
                <c:pt idx="54">
                  <c:v>87.5</c:v>
                </c:pt>
                <c:pt idx="55">
                  <c:v>78.7</c:v>
                </c:pt>
                <c:pt idx="56">
                  <c:v>87.6</c:v>
                </c:pt>
                <c:pt idx="57">
                  <c:v>94.6</c:v>
                </c:pt>
                <c:pt idx="58">
                  <c:v>96.8</c:v>
                </c:pt>
                <c:pt idx="59">
                  <c:v>95.3</c:v>
                </c:pt>
                <c:pt idx="60">
                  <c:v>86.9</c:v>
                </c:pt>
                <c:pt idx="61">
                  <c:v>85.9</c:v>
                </c:pt>
                <c:pt idx="62">
                  <c:v>86</c:v>
                </c:pt>
                <c:pt idx="63">
                  <c:v>83.7</c:v>
                </c:pt>
                <c:pt idx="64">
                  <c:v>76.3</c:v>
                </c:pt>
                <c:pt idx="65">
                  <c:v>75.599999999999994</c:v>
                </c:pt>
                <c:pt idx="66">
                  <c:v>78.599999999999994</c:v>
                </c:pt>
                <c:pt idx="67">
                  <c:v>63.1</c:v>
                </c:pt>
                <c:pt idx="68">
                  <c:v>66.8</c:v>
                </c:pt>
                <c:pt idx="69">
                  <c:v>76.599999999999994</c:v>
                </c:pt>
                <c:pt idx="70">
                  <c:v>79.900000000000006</c:v>
                </c:pt>
                <c:pt idx="71">
                  <c:v>84.8</c:v>
                </c:pt>
                <c:pt idx="72" formatCode="General">
                  <c:v>82.1</c:v>
                </c:pt>
                <c:pt idx="73" formatCode="General">
                  <c:v>81.5</c:v>
                </c:pt>
                <c:pt idx="74" formatCode="General">
                  <c:v>68.8</c:v>
                </c:pt>
                <c:pt idx="75" formatCode="General">
                  <c:v>74.900000000000006</c:v>
                </c:pt>
                <c:pt idx="76" formatCode="General">
                  <c:v>79</c:v>
                </c:pt>
                <c:pt idx="77">
                  <c:v>73.599999999999994</c:v>
                </c:pt>
              </c:numCache>
            </c:numRef>
          </c:val>
          <c:smooth val="0"/>
          <c:extLst>
            <c:ext xmlns:c16="http://schemas.microsoft.com/office/drawing/2014/chart" uri="{C3380CC4-5D6E-409C-BE32-E72D297353CC}">
              <c16:uniqueId val="{00000002-FA30-490F-A092-E41B34908EE0}"/>
            </c:ext>
          </c:extLst>
        </c:ser>
        <c:dLbls>
          <c:showLegendKey val="0"/>
          <c:showVal val="0"/>
          <c:showCatName val="0"/>
          <c:showSerName val="0"/>
          <c:showPercent val="0"/>
          <c:showBubbleSize val="0"/>
        </c:dLbls>
        <c:smooth val="0"/>
        <c:axId val="749514848"/>
        <c:axId val="749511240"/>
        <c:extLst/>
      </c:lineChart>
      <c:dateAx>
        <c:axId val="74951484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749511240"/>
        <c:crosses val="autoZero"/>
        <c:auto val="0"/>
        <c:lblOffset val="100"/>
        <c:baseTimeUnit val="months"/>
        <c:majorUnit val="1"/>
        <c:majorTimeUnit val="years"/>
      </c:dateAx>
      <c:valAx>
        <c:axId val="749511240"/>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749514848"/>
        <c:crosses val="autoZero"/>
        <c:crossBetween val="between"/>
      </c:valAx>
      <c:spPr>
        <a:noFill/>
        <a:ln>
          <a:noFill/>
        </a:ln>
        <a:effectLst/>
      </c:spPr>
    </c:plotArea>
    <c:legend>
      <c:legendPos val="r"/>
      <c:layout>
        <c:manualLayout>
          <c:xMode val="edge"/>
          <c:yMode val="edge"/>
          <c:x val="1.183187465107033E-2"/>
          <c:y val="0.83219722222222225"/>
          <c:w val="0.98816812534892962"/>
          <c:h val="0.1678027777777777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4467233085016E-2"/>
          <c:y val="7.0686707968150506E-2"/>
          <c:w val="0.94006874792297035"/>
          <c:h val="0.84311154513888875"/>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1-9DDD-4A57-999E-33C960ABE10E}"/>
              </c:ext>
            </c:extLst>
          </c:dPt>
          <c:dPt>
            <c:idx val="2"/>
            <c:invertIfNegative val="0"/>
            <c:bubble3D val="0"/>
            <c:extLst>
              <c:ext xmlns:c16="http://schemas.microsoft.com/office/drawing/2014/chart" uri="{C3380CC4-5D6E-409C-BE32-E72D297353CC}">
                <c16:uniqueId val="{00000002-9DDD-4A57-999E-33C960ABE10E}"/>
              </c:ext>
            </c:extLst>
          </c:dPt>
          <c:dPt>
            <c:idx val="4"/>
            <c:invertIfNegative val="0"/>
            <c:bubble3D val="0"/>
            <c:extLst>
              <c:ext xmlns:c16="http://schemas.microsoft.com/office/drawing/2014/chart" uri="{C3380CC4-5D6E-409C-BE32-E72D297353CC}">
                <c16:uniqueId val="{0000000E-9FAF-4C9A-A8DA-E23587F1995E}"/>
              </c:ext>
            </c:extLst>
          </c:dPt>
          <c:dPt>
            <c:idx val="5"/>
            <c:invertIfNegative val="0"/>
            <c:bubble3D val="0"/>
            <c:extLst>
              <c:ext xmlns:c16="http://schemas.microsoft.com/office/drawing/2014/chart" uri="{C3380CC4-5D6E-409C-BE32-E72D297353CC}">
                <c16:uniqueId val="{00000012-B4DB-4DD0-99AF-67C3702D2F13}"/>
              </c:ext>
            </c:extLst>
          </c:dPt>
          <c:dPt>
            <c:idx val="6"/>
            <c:invertIfNegative val="0"/>
            <c:bubble3D val="0"/>
            <c:spPr>
              <a:solidFill>
                <a:schemeClr val="accent3"/>
              </a:solidFill>
            </c:spPr>
            <c:extLst>
              <c:ext xmlns:c16="http://schemas.microsoft.com/office/drawing/2014/chart" uri="{C3380CC4-5D6E-409C-BE32-E72D297353CC}">
                <c16:uniqueId val="{00000003-9DDD-4A57-999E-33C960ABE10E}"/>
              </c:ext>
            </c:extLst>
          </c:dPt>
          <c:dPt>
            <c:idx val="7"/>
            <c:invertIfNegative val="0"/>
            <c:bubble3D val="0"/>
            <c:extLst>
              <c:ext xmlns:c16="http://schemas.microsoft.com/office/drawing/2014/chart" uri="{C3380CC4-5D6E-409C-BE32-E72D297353CC}">
                <c16:uniqueId val="{0000000F-9064-4ACC-AD64-01D2B66D28EF}"/>
              </c:ext>
            </c:extLst>
          </c:dPt>
          <c:dPt>
            <c:idx val="8"/>
            <c:invertIfNegative val="0"/>
            <c:bubble3D val="0"/>
            <c:extLst>
              <c:ext xmlns:c16="http://schemas.microsoft.com/office/drawing/2014/chart" uri="{C3380CC4-5D6E-409C-BE32-E72D297353CC}">
                <c16:uniqueId val="{00000004-9DDD-4A57-999E-33C960ABE10E}"/>
              </c:ext>
            </c:extLst>
          </c:dPt>
          <c:dPt>
            <c:idx val="12"/>
            <c:invertIfNegative val="0"/>
            <c:bubble3D val="0"/>
            <c:extLst>
              <c:ext xmlns:c16="http://schemas.microsoft.com/office/drawing/2014/chart" uri="{C3380CC4-5D6E-409C-BE32-E72D297353CC}">
                <c16:uniqueId val="{0000000C-2297-4182-A493-8893DC1275FF}"/>
              </c:ext>
            </c:extLst>
          </c:dPt>
          <c:dPt>
            <c:idx val="13"/>
            <c:invertIfNegative val="0"/>
            <c:bubble3D val="0"/>
            <c:extLst>
              <c:ext xmlns:c16="http://schemas.microsoft.com/office/drawing/2014/chart" uri="{C3380CC4-5D6E-409C-BE32-E72D297353CC}">
                <c16:uniqueId val="{00000006-9DDD-4A57-999E-33C960ABE10E}"/>
              </c:ext>
            </c:extLst>
          </c:dPt>
          <c:dPt>
            <c:idx val="14"/>
            <c:invertIfNegative val="0"/>
            <c:bubble3D val="0"/>
            <c:extLst>
              <c:ext xmlns:c16="http://schemas.microsoft.com/office/drawing/2014/chart" uri="{C3380CC4-5D6E-409C-BE32-E72D297353CC}">
                <c16:uniqueId val="{00000011-7E2D-402F-B55D-724E9F0826C7}"/>
              </c:ext>
            </c:extLst>
          </c:dPt>
          <c:dPt>
            <c:idx val="15"/>
            <c:invertIfNegative val="0"/>
            <c:bubble3D val="0"/>
            <c:spPr>
              <a:solidFill>
                <a:schemeClr val="tx2"/>
              </a:solidFill>
            </c:spPr>
            <c:extLst>
              <c:ext xmlns:c16="http://schemas.microsoft.com/office/drawing/2014/chart" uri="{C3380CC4-5D6E-409C-BE32-E72D297353CC}">
                <c16:uniqueId val="{00000008-9DDD-4A57-999E-33C960ABE10E}"/>
              </c:ext>
            </c:extLst>
          </c:dPt>
          <c:dPt>
            <c:idx val="16"/>
            <c:invertIfNegative val="0"/>
            <c:bubble3D val="0"/>
            <c:spPr>
              <a:solidFill>
                <a:schemeClr val="tx2"/>
              </a:solidFill>
            </c:spPr>
            <c:extLst>
              <c:ext xmlns:c16="http://schemas.microsoft.com/office/drawing/2014/chart" uri="{C3380CC4-5D6E-409C-BE32-E72D297353CC}">
                <c16:uniqueId val="{00000013-B4DB-4DD0-99AF-67C3702D2F13}"/>
              </c:ext>
            </c:extLst>
          </c:dPt>
          <c:dPt>
            <c:idx val="17"/>
            <c:invertIfNegative val="0"/>
            <c:bubble3D val="0"/>
            <c:extLst>
              <c:ext xmlns:c16="http://schemas.microsoft.com/office/drawing/2014/chart" uri="{C3380CC4-5D6E-409C-BE32-E72D297353CC}">
                <c16:uniqueId val="{0000000F-9FAF-4C9A-A8DA-E23587F1995E}"/>
              </c:ext>
            </c:extLst>
          </c:dPt>
          <c:dPt>
            <c:idx val="19"/>
            <c:invertIfNegative val="0"/>
            <c:bubble3D val="0"/>
            <c:extLst>
              <c:ext xmlns:c16="http://schemas.microsoft.com/office/drawing/2014/chart" uri="{C3380CC4-5D6E-409C-BE32-E72D297353CC}">
                <c16:uniqueId val="{0000000A-0B2D-457E-B6C1-A03353A333FB}"/>
              </c:ext>
            </c:extLst>
          </c:dPt>
          <c:dPt>
            <c:idx val="21"/>
            <c:invertIfNegative val="0"/>
            <c:bubble3D val="0"/>
            <c:extLst>
              <c:ext xmlns:c16="http://schemas.microsoft.com/office/drawing/2014/chart" uri="{C3380CC4-5D6E-409C-BE32-E72D297353CC}">
                <c16:uniqueId val="{00000010-9064-4ACC-AD64-01D2B66D28EF}"/>
              </c:ext>
            </c:extLst>
          </c:dPt>
          <c:dPt>
            <c:idx val="22"/>
            <c:invertIfNegative val="0"/>
            <c:bubble3D val="0"/>
            <c:extLst>
              <c:ext xmlns:c16="http://schemas.microsoft.com/office/drawing/2014/chart" uri="{C3380CC4-5D6E-409C-BE32-E72D297353CC}">
                <c16:uniqueId val="{0000000B-0B2D-457E-B6C1-A03353A333FB}"/>
              </c:ext>
            </c:extLst>
          </c:dPt>
          <c:dLbls>
            <c:dLbl>
              <c:idx val="6"/>
              <c:layout>
                <c:manualLayout>
                  <c:x val="1.2178255134125422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DDD-4A57-999E-33C960ABE10E}"/>
                </c:ext>
              </c:extLst>
            </c:dLbl>
            <c:dLbl>
              <c:idx val="13"/>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0"/>
              <c:showCatName val="0"/>
              <c:showSerName val="0"/>
              <c:showPercent val="0"/>
              <c:showBubbleSize val="0"/>
              <c:extLst>
                <c:ext xmlns:c16="http://schemas.microsoft.com/office/drawing/2014/chart" uri="{C3380CC4-5D6E-409C-BE32-E72D297353CC}">
                  <c16:uniqueId val="{00000006-9DDD-4A57-999E-33C960ABE10E}"/>
                </c:ext>
              </c:extLst>
            </c:dLbl>
            <c:dLbl>
              <c:idx val="14"/>
              <c:delete val="1"/>
              <c:extLst>
                <c:ext xmlns:c15="http://schemas.microsoft.com/office/drawing/2012/chart" uri="{CE6537A1-D6FC-4f65-9D91-7224C49458BB}"/>
                <c:ext xmlns:c16="http://schemas.microsoft.com/office/drawing/2014/chart" uri="{C3380CC4-5D6E-409C-BE32-E72D297353CC}">
                  <c16:uniqueId val="{00000011-7E2D-402F-B55D-724E9F0826C7}"/>
                </c:ext>
              </c:extLst>
            </c:dLbl>
            <c:dLbl>
              <c:idx val="15"/>
              <c:spPr>
                <a:solidFill>
                  <a:sysClr val="window" lastClr="FFFFFF"/>
                </a:solid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DDD-4A57-999E-33C960ABE10E}"/>
                </c:ext>
              </c:extLst>
            </c:dLbl>
            <c:dLbl>
              <c:idx val="16"/>
              <c:layout>
                <c:manualLayout>
                  <c:x val="2.8590016906380002E-2"/>
                  <c:y val="0"/>
                </c:manualLayout>
              </c:layout>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4DB-4DD0-99AF-67C3702D2F13}"/>
                </c:ext>
              </c:extLst>
            </c:dLbl>
            <c:dLbl>
              <c:idx val="17"/>
              <c:delete val="1"/>
              <c:extLst>
                <c:ext xmlns:c15="http://schemas.microsoft.com/office/drawing/2012/chart" uri="{CE6537A1-D6FC-4f65-9D91-7224C49458BB}"/>
                <c:ext xmlns:c16="http://schemas.microsoft.com/office/drawing/2014/chart" uri="{C3380CC4-5D6E-409C-BE32-E72D297353CC}">
                  <c16:uniqueId val="{0000000F-9FAF-4C9A-A8DA-E23587F1995E}"/>
                </c:ext>
              </c:extLst>
            </c:dLbl>
            <c:spPr>
              <a:noFill/>
              <a:ln>
                <a:noFill/>
              </a:ln>
              <a:effectLst/>
            </c:spPr>
            <c:txPr>
              <a:bodyPr wrap="square" lIns="38100" tIns="19050" rIns="38100" bIns="19050" anchor="ctr">
                <a:spAutoFit/>
              </a:bodyPr>
              <a:lstStyle/>
              <a:p>
                <a:pPr>
                  <a:defRPr b="1">
                    <a:solidFill>
                      <a:schemeClr val="accent3"/>
                    </a:solidFill>
                  </a:defRPr>
                </a:pPr>
                <a:endParaRPr lang="hu-HU"/>
              </a:p>
            </c:txPr>
            <c:dLblPos val="outEnd"/>
            <c:showLegendKey val="0"/>
            <c:showVal val="0"/>
            <c:showCatName val="0"/>
            <c:showSerName val="0"/>
            <c:showPercent val="0"/>
            <c:showBubbleSize val="0"/>
            <c:extLst>
              <c:ext xmlns:c15="http://schemas.microsoft.com/office/drawing/2012/chart" uri="{CE6537A1-D6FC-4f65-9D91-7224C49458BB}">
                <c15:showLeaderLines val="1"/>
              </c:ext>
            </c:extLst>
          </c:dLbls>
          <c:cat>
            <c:strRef>
              <c:f>'c3-10'!$B$13:$B$41</c:f>
              <c:strCache>
                <c:ptCount val="29"/>
                <c:pt idx="0">
                  <c:v>IE</c:v>
                </c:pt>
                <c:pt idx="1">
                  <c:v>MT</c:v>
                </c:pt>
                <c:pt idx="2">
                  <c:v>SI</c:v>
                </c:pt>
                <c:pt idx="3">
                  <c:v>HR</c:v>
                </c:pt>
                <c:pt idx="4">
                  <c:v>GR</c:v>
                </c:pt>
                <c:pt idx="5">
                  <c:v>PT</c:v>
                </c:pt>
                <c:pt idx="6">
                  <c:v>HU</c:v>
                </c:pt>
                <c:pt idx="7">
                  <c:v>ES</c:v>
                </c:pt>
                <c:pt idx="8">
                  <c:v>AT</c:v>
                </c:pt>
                <c:pt idx="9">
                  <c:v>CY</c:v>
                </c:pt>
                <c:pt idx="10">
                  <c:v>NL</c:v>
                </c:pt>
                <c:pt idx="11">
                  <c:v>RO</c:v>
                </c:pt>
                <c:pt idx="12">
                  <c:v>PL</c:v>
                </c:pt>
                <c:pt idx="13">
                  <c:v>IT</c:v>
                </c:pt>
                <c:pt idx="14">
                  <c:v>FR</c:v>
                </c:pt>
                <c:pt idx="15">
                  <c:v>EU</c:v>
                </c:pt>
                <c:pt idx="16">
                  <c:v>EA</c:v>
                </c:pt>
                <c:pt idx="17">
                  <c:v>SE</c:v>
                </c:pt>
                <c:pt idx="18">
                  <c:v>BG</c:v>
                </c:pt>
                <c:pt idx="19">
                  <c:v>CZ</c:v>
                </c:pt>
                <c:pt idx="20">
                  <c:v>DK</c:v>
                </c:pt>
                <c:pt idx="21">
                  <c:v>BE</c:v>
                </c:pt>
                <c:pt idx="22">
                  <c:v>FI</c:v>
                </c:pt>
                <c:pt idx="23">
                  <c:v>LV</c:v>
                </c:pt>
                <c:pt idx="24">
                  <c:v>LT</c:v>
                </c:pt>
                <c:pt idx="25">
                  <c:v>DE</c:v>
                </c:pt>
                <c:pt idx="26">
                  <c:v>SK</c:v>
                </c:pt>
                <c:pt idx="27">
                  <c:v>LU</c:v>
                </c:pt>
                <c:pt idx="28">
                  <c:v>EE</c:v>
                </c:pt>
              </c:strCache>
            </c:strRef>
          </c:cat>
          <c:val>
            <c:numRef>
              <c:f>'c3-10'!$C$13:$C$41</c:f>
              <c:numCache>
                <c:formatCode>0.0</c:formatCode>
                <c:ptCount val="29"/>
                <c:pt idx="0">
                  <c:v>10.784096555770418</c:v>
                </c:pt>
                <c:pt idx="1">
                  <c:v>8.9419623164660607</c:v>
                </c:pt>
                <c:pt idx="2">
                  <c:v>8.2594254312743658</c:v>
                </c:pt>
                <c:pt idx="3">
                  <c:v>7.7967606983429363</c:v>
                </c:pt>
                <c:pt idx="4">
                  <c:v>7.6557623344452281</c:v>
                </c:pt>
                <c:pt idx="5">
                  <c:v>7.1047555619781093</c:v>
                </c:pt>
                <c:pt idx="6">
                  <c:v>6.4611145518129689</c:v>
                </c:pt>
                <c:pt idx="7">
                  <c:v>6.2854009934063271</c:v>
                </c:pt>
                <c:pt idx="8">
                  <c:v>6.2474631159113301</c:v>
                </c:pt>
                <c:pt idx="9">
                  <c:v>6.096635466734142</c:v>
                </c:pt>
                <c:pt idx="10">
                  <c:v>5.4034909266318181</c:v>
                </c:pt>
                <c:pt idx="11">
                  <c:v>5.2742447259099805</c:v>
                </c:pt>
                <c:pt idx="12">
                  <c:v>4.7405329593267993</c:v>
                </c:pt>
                <c:pt idx="13">
                  <c:v>4.7219012056763461</c:v>
                </c:pt>
                <c:pt idx="14">
                  <c:v>4.2137736024738359</c:v>
                </c:pt>
                <c:pt idx="15">
                  <c:v>4.2107563891986359</c:v>
                </c:pt>
                <c:pt idx="16">
                  <c:v>4.1490019686366111</c:v>
                </c:pt>
                <c:pt idx="17">
                  <c:v>4.0956681865416158</c:v>
                </c:pt>
                <c:pt idx="18">
                  <c:v>3.9611223179901032</c:v>
                </c:pt>
                <c:pt idx="19">
                  <c:v>3.6728159756781196</c:v>
                </c:pt>
                <c:pt idx="20">
                  <c:v>3.6218314971621339</c:v>
                </c:pt>
                <c:pt idx="21">
                  <c:v>3.2903813379741962</c:v>
                </c:pt>
                <c:pt idx="22">
                  <c:v>3.1601769144046443</c:v>
                </c:pt>
                <c:pt idx="23">
                  <c:v>2.91789382946628</c:v>
                </c:pt>
                <c:pt idx="24">
                  <c:v>2.611525638990301</c:v>
                </c:pt>
                <c:pt idx="25">
                  <c:v>1.7029217311791172</c:v>
                </c:pt>
                <c:pt idx="26">
                  <c:v>1.6881908350166839</c:v>
                </c:pt>
                <c:pt idx="27">
                  <c:v>1.5988044395488288</c:v>
                </c:pt>
                <c:pt idx="28">
                  <c:v>0.26884198236396628</c:v>
                </c:pt>
              </c:numCache>
            </c:numRef>
          </c:val>
          <c:extLst>
            <c:ext xmlns:c16="http://schemas.microsoft.com/office/drawing/2014/chart" uri="{C3380CC4-5D6E-409C-BE32-E72D297353CC}">
              <c16:uniqueId val="{00000009-9DDD-4A57-999E-33C960ABE10E}"/>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Éves változás (%)</a:t>
                </a:r>
              </a:p>
            </c:rich>
          </c:tx>
          <c:layout>
            <c:manualLayout>
              <c:xMode val="edge"/>
              <c:yMode val="edge"/>
              <c:x val="6.1437830687830687E-2"/>
              <c:y val="4.7612847222222224E-4"/>
            </c:manualLayout>
          </c:layout>
          <c:overlay val="0"/>
        </c:title>
        <c:numFmt formatCode="General" sourceLinked="0"/>
        <c:majorTickMark val="none"/>
        <c:minorTickMark val="none"/>
        <c:tickLblPos val="low"/>
        <c:spPr>
          <a:ln>
            <a:solidFill>
              <a:schemeClr val="tx2"/>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min val="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451343424"/>
        <c:crosses val="autoZero"/>
        <c:crossBetween val="between"/>
      </c:valAx>
      <c:spPr>
        <a:noFill/>
      </c:spPr>
    </c:plotArea>
    <c:plotVisOnly val="1"/>
    <c:dispBlanksAs val="gap"/>
    <c:showDLblsOverMax val="0"/>
  </c:chart>
  <c:spPr>
    <a:solidFill>
      <a:schemeClr val="bg1"/>
    </a:solidFill>
    <a:ln>
      <a:noFill/>
    </a:ln>
  </c:spPr>
  <c:txPr>
    <a:bodyPr/>
    <a:lstStyle/>
    <a:p>
      <a:pPr>
        <a:defRPr sz="900"/>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71112282986111108"/>
        </c:manualLayout>
      </c:layout>
      <c:barChart>
        <c:barDir val="col"/>
        <c:grouping val="clustered"/>
        <c:varyColors val="0"/>
        <c:ser>
          <c:idx val="0"/>
          <c:order val="0"/>
          <c:tx>
            <c:strRef>
              <c:f>'c3-1'!$C$10</c:f>
              <c:strCache>
                <c:ptCount val="1"/>
                <c:pt idx="0">
                  <c:v>2022 Q2</c:v>
                </c:pt>
              </c:strCache>
            </c:strRef>
          </c:tx>
          <c:spPr>
            <a:solidFill>
              <a:schemeClr val="accent1">
                <a:lumMod val="60000"/>
                <a:lumOff val="40000"/>
              </a:schemeClr>
            </a:solidFill>
            <a:ln>
              <a:noFill/>
            </a:ln>
            <a:effectLst/>
          </c:spPr>
          <c:invertIfNegative val="0"/>
          <c:dPt>
            <c:idx val="4"/>
            <c:invertIfNegative val="0"/>
            <c:bubble3D val="0"/>
            <c:spPr>
              <a:solidFill>
                <a:schemeClr val="accent3"/>
              </a:solidFill>
              <a:ln>
                <a:noFill/>
              </a:ln>
              <a:effectLst/>
            </c:spPr>
            <c:extLst>
              <c:ext xmlns:c16="http://schemas.microsoft.com/office/drawing/2014/chart" uri="{C3380CC4-5D6E-409C-BE32-E72D297353CC}">
                <c16:uniqueId val="{00000011-C2C8-41D0-B66B-0C82922B2F5C}"/>
              </c:ext>
            </c:extLst>
          </c:dPt>
          <c:dPt>
            <c:idx val="7"/>
            <c:invertIfNegative val="0"/>
            <c:bubble3D val="0"/>
            <c:extLst>
              <c:ext xmlns:c16="http://schemas.microsoft.com/office/drawing/2014/chart" uri="{C3380CC4-5D6E-409C-BE32-E72D297353CC}">
                <c16:uniqueId val="{00000000-D0DD-4465-8428-F16659EAACBF}"/>
              </c:ext>
            </c:extLst>
          </c:dPt>
          <c:dPt>
            <c:idx val="8"/>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2-D0DD-4465-8428-F16659EAACBF}"/>
              </c:ext>
            </c:extLst>
          </c:dPt>
          <c:dPt>
            <c:idx val="9"/>
            <c:invertIfNegative val="0"/>
            <c:bubble3D val="0"/>
            <c:extLst>
              <c:ext xmlns:c16="http://schemas.microsoft.com/office/drawing/2014/chart" uri="{C3380CC4-5D6E-409C-BE32-E72D297353CC}">
                <c16:uniqueId val="{00000003-D0DD-4465-8428-F16659EAACBF}"/>
              </c:ext>
            </c:extLst>
          </c:dPt>
          <c:dPt>
            <c:idx val="10"/>
            <c:invertIfNegative val="0"/>
            <c:bubble3D val="0"/>
            <c:extLst>
              <c:ext xmlns:c16="http://schemas.microsoft.com/office/drawing/2014/chart" uri="{C3380CC4-5D6E-409C-BE32-E72D297353CC}">
                <c16:uniqueId val="{00000004-D0DD-4465-8428-F16659EAACBF}"/>
              </c:ext>
            </c:extLst>
          </c:dPt>
          <c:dPt>
            <c:idx val="11"/>
            <c:invertIfNegative val="0"/>
            <c:bubble3D val="0"/>
            <c:extLst>
              <c:ext xmlns:c16="http://schemas.microsoft.com/office/drawing/2014/chart" uri="{C3380CC4-5D6E-409C-BE32-E72D297353CC}">
                <c16:uniqueId val="{00000005-D0DD-4465-8428-F16659EAACBF}"/>
              </c:ext>
            </c:extLst>
          </c:dPt>
          <c:dPt>
            <c:idx val="12"/>
            <c:invertIfNegative val="0"/>
            <c:bubble3D val="0"/>
            <c:extLst>
              <c:ext xmlns:c16="http://schemas.microsoft.com/office/drawing/2014/chart" uri="{C3380CC4-5D6E-409C-BE32-E72D297353CC}">
                <c16:uniqueId val="{00000006-D0DD-4465-8428-F16659EAACBF}"/>
              </c:ext>
            </c:extLst>
          </c:dPt>
          <c:dPt>
            <c:idx val="15"/>
            <c:invertIfNegative val="0"/>
            <c:bubble3D val="0"/>
            <c:extLst>
              <c:ext xmlns:c16="http://schemas.microsoft.com/office/drawing/2014/chart" uri="{C3380CC4-5D6E-409C-BE32-E72D297353CC}">
                <c16:uniqueId val="{00000007-D0DD-4465-8428-F16659EAACBF}"/>
              </c:ext>
            </c:extLst>
          </c:dPt>
          <c:dPt>
            <c:idx val="17"/>
            <c:invertIfNegative val="0"/>
            <c:bubble3D val="0"/>
            <c:extLst>
              <c:ext xmlns:c16="http://schemas.microsoft.com/office/drawing/2014/chart" uri="{C3380CC4-5D6E-409C-BE32-E72D297353CC}">
                <c16:uniqueId val="{00000008-D0DD-4465-8428-F16659EAACBF}"/>
              </c:ext>
            </c:extLst>
          </c:dPt>
          <c:dPt>
            <c:idx val="18"/>
            <c:invertIfNegative val="0"/>
            <c:bubble3D val="0"/>
            <c:extLst>
              <c:ext xmlns:c16="http://schemas.microsoft.com/office/drawing/2014/chart" uri="{C3380CC4-5D6E-409C-BE32-E72D297353CC}">
                <c16:uniqueId val="{00000009-D0DD-4465-8428-F16659EAACBF}"/>
              </c:ext>
            </c:extLst>
          </c:dPt>
          <c:dPt>
            <c:idx val="19"/>
            <c:invertIfNegative val="0"/>
            <c:bubble3D val="0"/>
            <c:spPr>
              <a:solidFill>
                <a:schemeClr val="tx2"/>
              </a:solidFill>
              <a:ln>
                <a:noFill/>
              </a:ln>
              <a:effectLst/>
            </c:spPr>
            <c:extLst>
              <c:ext xmlns:c16="http://schemas.microsoft.com/office/drawing/2014/chart" uri="{C3380CC4-5D6E-409C-BE32-E72D297353CC}">
                <c16:uniqueId val="{0000000A-D0DD-4465-8428-F16659EAACBF}"/>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C-D0DD-4465-8428-F16659EAACBF}"/>
              </c:ext>
            </c:extLst>
          </c:dPt>
          <c:dPt>
            <c:idx val="21"/>
            <c:invertIfNegative val="0"/>
            <c:bubble3D val="0"/>
            <c:spPr>
              <a:solidFill>
                <a:schemeClr val="tx2"/>
              </a:solidFill>
              <a:ln>
                <a:noFill/>
              </a:ln>
              <a:effectLst/>
            </c:spPr>
            <c:extLst>
              <c:ext xmlns:c16="http://schemas.microsoft.com/office/drawing/2014/chart" uri="{C3380CC4-5D6E-409C-BE32-E72D297353CC}">
                <c16:uniqueId val="{0000000D-D0DD-4465-8428-F16659EAACBF}"/>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F-D0DD-4465-8428-F16659EAACBF}"/>
              </c:ext>
            </c:extLst>
          </c:dPt>
          <c:dPt>
            <c:idx val="23"/>
            <c:invertIfNegative val="0"/>
            <c:bubble3D val="0"/>
            <c:extLst>
              <c:ext xmlns:c16="http://schemas.microsoft.com/office/drawing/2014/chart" uri="{C3380CC4-5D6E-409C-BE32-E72D297353CC}">
                <c16:uniqueId val="{00000010-D0DD-4465-8428-F16659EAACBF}"/>
              </c:ext>
            </c:extLst>
          </c:dPt>
          <c:dLbls>
            <c:dLbl>
              <c:idx val="4"/>
              <c:spPr>
                <a:noFill/>
                <a:ln>
                  <a:noFill/>
                </a:ln>
                <a:effectLst/>
              </c:spPr>
              <c:txPr>
                <a:bodyPr rot="0" spcFirstLastPara="1" vertOverflow="ellipsis" vert="horz" wrap="square" anchor="ctr" anchorCtr="1"/>
                <a:lstStyle/>
                <a:p>
                  <a:pPr>
                    <a:defRPr sz="900" b="1" i="0" u="none" strike="noStrike" kern="1200" baseline="0">
                      <a:solidFill>
                        <a:schemeClr val="accent3"/>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2C8-41D0-B66B-0C82922B2F5C}"/>
                </c:ext>
              </c:extLst>
            </c:dLbl>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0DD-4465-8428-F16659EAACBF}"/>
                </c:ext>
              </c:extLst>
            </c:dLbl>
            <c:dLbl>
              <c:idx val="21"/>
              <c:layout>
                <c:manualLayout>
                  <c:x val="4.5219063217674597E-2"/>
                  <c:y val="-5.51215277777787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0DD-4465-8428-F16659EAACBF}"/>
                </c:ext>
              </c:extLst>
            </c:dLbl>
            <c:spPr>
              <a:noFill/>
              <a:ln>
                <a:noFill/>
              </a:ln>
              <a:effectLst/>
            </c:spPr>
            <c:txPr>
              <a:bodyPr rot="0" spcFirstLastPara="1" vertOverflow="ellipsis" vert="horz" wrap="square" anchor="ctr" anchorCtr="1"/>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B$11:$B$39</c:f>
              <c:strCache>
                <c:ptCount val="29"/>
                <c:pt idx="0">
                  <c:v>IE</c:v>
                </c:pt>
                <c:pt idx="1">
                  <c:v>RO</c:v>
                </c:pt>
                <c:pt idx="2">
                  <c:v>SI</c:v>
                </c:pt>
                <c:pt idx="3">
                  <c:v>HR</c:v>
                </c:pt>
                <c:pt idx="4">
                  <c:v>HU</c:v>
                </c:pt>
                <c:pt idx="5">
                  <c:v>EE</c:v>
                </c:pt>
                <c:pt idx="6">
                  <c:v>PL</c:v>
                </c:pt>
                <c:pt idx="7">
                  <c:v>LT</c:v>
                </c:pt>
                <c:pt idx="8">
                  <c:v>NL</c:v>
                </c:pt>
                <c:pt idx="9">
                  <c:v>DK</c:v>
                </c:pt>
                <c:pt idx="10">
                  <c:v>SE</c:v>
                </c:pt>
                <c:pt idx="11">
                  <c:v>GR</c:v>
                </c:pt>
                <c:pt idx="12">
                  <c:v>LU</c:v>
                </c:pt>
                <c:pt idx="13">
                  <c:v>MT</c:v>
                </c:pt>
                <c:pt idx="14">
                  <c:v>CY</c:v>
                </c:pt>
                <c:pt idx="15">
                  <c:v>FI</c:v>
                </c:pt>
                <c:pt idx="16">
                  <c:v>LV</c:v>
                </c:pt>
                <c:pt idx="17">
                  <c:v>BG</c:v>
                </c:pt>
                <c:pt idx="18">
                  <c:v>AT</c:v>
                </c:pt>
                <c:pt idx="19">
                  <c:v>EU</c:v>
                </c:pt>
                <c:pt idx="20">
                  <c:v>BE</c:v>
                </c:pt>
                <c:pt idx="21">
                  <c:v>EA</c:v>
                </c:pt>
                <c:pt idx="22">
                  <c:v>IT</c:v>
                </c:pt>
                <c:pt idx="23">
                  <c:v>PT</c:v>
                </c:pt>
                <c:pt idx="24">
                  <c:v>FR</c:v>
                </c:pt>
                <c:pt idx="25">
                  <c:v>DE</c:v>
                </c:pt>
                <c:pt idx="26">
                  <c:v>CZ</c:v>
                </c:pt>
                <c:pt idx="27">
                  <c:v>SK</c:v>
                </c:pt>
                <c:pt idx="28">
                  <c:v>ES</c:v>
                </c:pt>
              </c:strCache>
            </c:strRef>
          </c:cat>
          <c:val>
            <c:numRef>
              <c:f>'c3-1'!$C$11:$C$39</c:f>
              <c:numCache>
                <c:formatCode>0.0</c:formatCode>
                <c:ptCount val="29"/>
                <c:pt idx="0">
                  <c:v>128.35056194322999</c:v>
                </c:pt>
                <c:pt idx="1">
                  <c:v>108.16534963572563</c:v>
                </c:pt>
                <c:pt idx="2">
                  <c:v>108.15128167264578</c:v>
                </c:pt>
                <c:pt idx="3">
                  <c:v>107.30868713312165</c:v>
                </c:pt>
                <c:pt idx="4">
                  <c:v>106.9587054800959</c:v>
                </c:pt>
                <c:pt idx="5">
                  <c:v>106.86871663883157</c:v>
                </c:pt>
                <c:pt idx="6">
                  <c:v>106.05891758634196</c:v>
                </c:pt>
                <c:pt idx="7">
                  <c:v>105.65782423510394</c:v>
                </c:pt>
                <c:pt idx="8">
                  <c:v>105.5776425829953</c:v>
                </c:pt>
                <c:pt idx="9">
                  <c:v>105.52082566227566</c:v>
                </c:pt>
                <c:pt idx="10">
                  <c:v>105.141956753587</c:v>
                </c:pt>
                <c:pt idx="11">
                  <c:v>105.04103242019292</c:v>
                </c:pt>
                <c:pt idx="12">
                  <c:v>104.92901526138616</c:v>
                </c:pt>
                <c:pt idx="13">
                  <c:v>104.80434057773331</c:v>
                </c:pt>
                <c:pt idx="14">
                  <c:v>103.67806755778433</c:v>
                </c:pt>
                <c:pt idx="15">
                  <c:v>103.56794594971095</c:v>
                </c:pt>
                <c:pt idx="16">
                  <c:v>103.45893329096923</c:v>
                </c:pt>
                <c:pt idx="17">
                  <c:v>103.29483157461104</c:v>
                </c:pt>
                <c:pt idx="18">
                  <c:v>103.28014564605779</c:v>
                </c:pt>
                <c:pt idx="19">
                  <c:v>102.30514969698309</c:v>
                </c:pt>
                <c:pt idx="20">
                  <c:v>101.80867988587985</c:v>
                </c:pt>
                <c:pt idx="21">
                  <c:v>101.78616649562025</c:v>
                </c:pt>
                <c:pt idx="22">
                  <c:v>101.13752384425429</c:v>
                </c:pt>
                <c:pt idx="23">
                  <c:v>101.06937604249835</c:v>
                </c:pt>
                <c:pt idx="24">
                  <c:v>100.9245214548471</c:v>
                </c:pt>
                <c:pt idx="25">
                  <c:v>99.96740139721642</c:v>
                </c:pt>
                <c:pt idx="26">
                  <c:v>99.782257823474907</c:v>
                </c:pt>
                <c:pt idx="27">
                  <c:v>99.741312139629116</c:v>
                </c:pt>
                <c:pt idx="28">
                  <c:v>97.531452408241591</c:v>
                </c:pt>
              </c:numCache>
            </c:numRef>
          </c:val>
          <c:extLst>
            <c:ext xmlns:c16="http://schemas.microsoft.com/office/drawing/2014/chart" uri="{C3380CC4-5D6E-409C-BE32-E72D297353CC}">
              <c16:uniqueId val="{00000011-D0DD-4465-8428-F16659EAACBF}"/>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D$10</c:f>
              <c:strCache>
                <c:ptCount val="1"/>
                <c:pt idx="0">
                  <c:v>2019 Q4</c:v>
                </c:pt>
              </c:strCache>
            </c:strRef>
          </c:tx>
          <c:spPr>
            <a:ln w="15875" cap="rnd">
              <a:solidFill>
                <a:schemeClr val="tx2"/>
              </a:solidFill>
              <a:prstDash val="sysDash"/>
              <a:round/>
            </a:ln>
            <a:effectLst/>
          </c:spPr>
          <c:marker>
            <c:symbol val="none"/>
          </c:marker>
          <c:cat>
            <c:strRef>
              <c:f>'c3-1'!$B$11:$B$42</c:f>
              <c:strCache>
                <c:ptCount val="29"/>
                <c:pt idx="0">
                  <c:v>IE</c:v>
                </c:pt>
                <c:pt idx="1">
                  <c:v>RO</c:v>
                </c:pt>
                <c:pt idx="2">
                  <c:v>SI</c:v>
                </c:pt>
                <c:pt idx="3">
                  <c:v>HR</c:v>
                </c:pt>
                <c:pt idx="4">
                  <c:v>HU</c:v>
                </c:pt>
                <c:pt idx="5">
                  <c:v>EE</c:v>
                </c:pt>
                <c:pt idx="6">
                  <c:v>PL</c:v>
                </c:pt>
                <c:pt idx="7">
                  <c:v>LT</c:v>
                </c:pt>
                <c:pt idx="8">
                  <c:v>NL</c:v>
                </c:pt>
                <c:pt idx="9">
                  <c:v>DK</c:v>
                </c:pt>
                <c:pt idx="10">
                  <c:v>SE</c:v>
                </c:pt>
                <c:pt idx="11">
                  <c:v>GR</c:v>
                </c:pt>
                <c:pt idx="12">
                  <c:v>LU</c:v>
                </c:pt>
                <c:pt idx="13">
                  <c:v>MT</c:v>
                </c:pt>
                <c:pt idx="14">
                  <c:v>CY</c:v>
                </c:pt>
                <c:pt idx="15">
                  <c:v>FI</c:v>
                </c:pt>
                <c:pt idx="16">
                  <c:v>LV</c:v>
                </c:pt>
                <c:pt idx="17">
                  <c:v>BG</c:v>
                </c:pt>
                <c:pt idx="18">
                  <c:v>AT</c:v>
                </c:pt>
                <c:pt idx="19">
                  <c:v>EU</c:v>
                </c:pt>
                <c:pt idx="20">
                  <c:v>BE</c:v>
                </c:pt>
                <c:pt idx="21">
                  <c:v>EA</c:v>
                </c:pt>
                <c:pt idx="22">
                  <c:v>IT</c:v>
                </c:pt>
                <c:pt idx="23">
                  <c:v>PT</c:v>
                </c:pt>
                <c:pt idx="24">
                  <c:v>FR</c:v>
                </c:pt>
                <c:pt idx="25">
                  <c:v>DE</c:v>
                </c:pt>
                <c:pt idx="26">
                  <c:v>CZ</c:v>
                </c:pt>
                <c:pt idx="27">
                  <c:v>SK</c:v>
                </c:pt>
                <c:pt idx="28">
                  <c:v>ES</c:v>
                </c:pt>
              </c:strCache>
            </c:strRef>
          </c:cat>
          <c:val>
            <c:numRef>
              <c:f>'c3-1'!$D$11:$D$39</c:f>
              <c:numCache>
                <c:formatCode>0.0</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12-D0DD-4465-8428-F16659EAACBF}"/>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ax val="130"/>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2179072"/>
        <c:crosses val="autoZero"/>
        <c:crossBetween val="between"/>
        <c:majorUnit val="5"/>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4467233085016E-2"/>
          <c:y val="7.0686707968150506E-2"/>
          <c:w val="0.94006874792297035"/>
          <c:h val="0.84311154513888875"/>
        </c:manualLayout>
      </c:layout>
      <c:barChart>
        <c:barDir val="col"/>
        <c:grouping val="clustered"/>
        <c:varyColors val="0"/>
        <c:ser>
          <c:idx val="1"/>
          <c:order val="0"/>
          <c:spPr>
            <a:solidFill>
              <a:schemeClr val="accent1">
                <a:lumMod val="60000"/>
                <a:lumOff val="40000"/>
              </a:schemeClr>
            </a:solidFill>
            <a:ln>
              <a:noFill/>
            </a:ln>
          </c:spPr>
          <c:invertIfNegative val="0"/>
          <c:dPt>
            <c:idx val="1"/>
            <c:invertIfNegative val="0"/>
            <c:bubble3D val="0"/>
            <c:extLst>
              <c:ext xmlns:c16="http://schemas.microsoft.com/office/drawing/2014/chart" uri="{C3380CC4-5D6E-409C-BE32-E72D297353CC}">
                <c16:uniqueId val="{00000000-8771-4523-99FC-02F0AE959DA5}"/>
              </c:ext>
            </c:extLst>
          </c:dPt>
          <c:dPt>
            <c:idx val="2"/>
            <c:invertIfNegative val="0"/>
            <c:bubble3D val="0"/>
            <c:extLst>
              <c:ext xmlns:c16="http://schemas.microsoft.com/office/drawing/2014/chart" uri="{C3380CC4-5D6E-409C-BE32-E72D297353CC}">
                <c16:uniqueId val="{00000001-8771-4523-99FC-02F0AE959DA5}"/>
              </c:ext>
            </c:extLst>
          </c:dPt>
          <c:dPt>
            <c:idx val="4"/>
            <c:invertIfNegative val="0"/>
            <c:bubble3D val="0"/>
            <c:extLst>
              <c:ext xmlns:c16="http://schemas.microsoft.com/office/drawing/2014/chart" uri="{C3380CC4-5D6E-409C-BE32-E72D297353CC}">
                <c16:uniqueId val="{00000003-8771-4523-99FC-02F0AE959DA5}"/>
              </c:ext>
            </c:extLst>
          </c:dPt>
          <c:dPt>
            <c:idx val="5"/>
            <c:invertIfNegative val="0"/>
            <c:bubble3D val="0"/>
            <c:extLst>
              <c:ext xmlns:c16="http://schemas.microsoft.com/office/drawing/2014/chart" uri="{C3380CC4-5D6E-409C-BE32-E72D297353CC}">
                <c16:uniqueId val="{00000012-169C-40F8-AE48-EC0178DB8628}"/>
              </c:ext>
            </c:extLst>
          </c:dPt>
          <c:dPt>
            <c:idx val="6"/>
            <c:invertIfNegative val="0"/>
            <c:bubble3D val="0"/>
            <c:spPr>
              <a:solidFill>
                <a:schemeClr val="accent3"/>
              </a:solidFill>
              <a:ln>
                <a:noFill/>
              </a:ln>
            </c:spPr>
            <c:extLst>
              <c:ext xmlns:c16="http://schemas.microsoft.com/office/drawing/2014/chart" uri="{C3380CC4-5D6E-409C-BE32-E72D297353CC}">
                <c16:uniqueId val="{00000004-8771-4523-99FC-02F0AE959DA5}"/>
              </c:ext>
            </c:extLst>
          </c:dPt>
          <c:dPt>
            <c:idx val="7"/>
            <c:invertIfNegative val="0"/>
            <c:bubble3D val="0"/>
            <c:extLst>
              <c:ext xmlns:c16="http://schemas.microsoft.com/office/drawing/2014/chart" uri="{C3380CC4-5D6E-409C-BE32-E72D297353CC}">
                <c16:uniqueId val="{00000005-8771-4523-99FC-02F0AE959DA5}"/>
              </c:ext>
            </c:extLst>
          </c:dPt>
          <c:dPt>
            <c:idx val="8"/>
            <c:invertIfNegative val="0"/>
            <c:bubble3D val="0"/>
            <c:extLst>
              <c:ext xmlns:c16="http://schemas.microsoft.com/office/drawing/2014/chart" uri="{C3380CC4-5D6E-409C-BE32-E72D297353CC}">
                <c16:uniqueId val="{00000006-8771-4523-99FC-02F0AE959DA5}"/>
              </c:ext>
            </c:extLst>
          </c:dPt>
          <c:dPt>
            <c:idx val="12"/>
            <c:invertIfNegative val="0"/>
            <c:bubble3D val="0"/>
            <c:extLst>
              <c:ext xmlns:c16="http://schemas.microsoft.com/office/drawing/2014/chart" uri="{C3380CC4-5D6E-409C-BE32-E72D297353CC}">
                <c16:uniqueId val="{00000007-8771-4523-99FC-02F0AE959DA5}"/>
              </c:ext>
            </c:extLst>
          </c:dPt>
          <c:dPt>
            <c:idx val="13"/>
            <c:invertIfNegative val="0"/>
            <c:bubble3D val="0"/>
            <c:extLst>
              <c:ext xmlns:c16="http://schemas.microsoft.com/office/drawing/2014/chart" uri="{C3380CC4-5D6E-409C-BE32-E72D297353CC}">
                <c16:uniqueId val="{00000009-8771-4523-99FC-02F0AE959DA5}"/>
              </c:ext>
            </c:extLst>
          </c:dPt>
          <c:dPt>
            <c:idx val="14"/>
            <c:invertIfNegative val="0"/>
            <c:bubble3D val="0"/>
            <c:extLst>
              <c:ext xmlns:c16="http://schemas.microsoft.com/office/drawing/2014/chart" uri="{C3380CC4-5D6E-409C-BE32-E72D297353CC}">
                <c16:uniqueId val="{0000000B-8771-4523-99FC-02F0AE959DA5}"/>
              </c:ext>
            </c:extLst>
          </c:dPt>
          <c:dPt>
            <c:idx val="15"/>
            <c:invertIfNegative val="0"/>
            <c:bubble3D val="0"/>
            <c:spPr>
              <a:solidFill>
                <a:schemeClr val="tx2"/>
              </a:solidFill>
              <a:ln>
                <a:noFill/>
              </a:ln>
            </c:spPr>
            <c:extLst>
              <c:ext xmlns:c16="http://schemas.microsoft.com/office/drawing/2014/chart" uri="{C3380CC4-5D6E-409C-BE32-E72D297353CC}">
                <c16:uniqueId val="{0000000C-8771-4523-99FC-02F0AE959DA5}"/>
              </c:ext>
            </c:extLst>
          </c:dPt>
          <c:dPt>
            <c:idx val="16"/>
            <c:invertIfNegative val="0"/>
            <c:bubble3D val="0"/>
            <c:spPr>
              <a:solidFill>
                <a:schemeClr val="tx2"/>
              </a:solidFill>
              <a:ln>
                <a:noFill/>
              </a:ln>
            </c:spPr>
            <c:extLst>
              <c:ext xmlns:c16="http://schemas.microsoft.com/office/drawing/2014/chart" uri="{C3380CC4-5D6E-409C-BE32-E72D297353CC}">
                <c16:uniqueId val="{00000013-169C-40F8-AE48-EC0178DB8628}"/>
              </c:ext>
            </c:extLst>
          </c:dPt>
          <c:dPt>
            <c:idx val="17"/>
            <c:invertIfNegative val="0"/>
            <c:bubble3D val="0"/>
            <c:extLst>
              <c:ext xmlns:c16="http://schemas.microsoft.com/office/drawing/2014/chart" uri="{C3380CC4-5D6E-409C-BE32-E72D297353CC}">
                <c16:uniqueId val="{0000000D-8771-4523-99FC-02F0AE959DA5}"/>
              </c:ext>
            </c:extLst>
          </c:dPt>
          <c:dPt>
            <c:idx val="19"/>
            <c:invertIfNegative val="0"/>
            <c:bubble3D val="0"/>
            <c:extLst>
              <c:ext xmlns:c16="http://schemas.microsoft.com/office/drawing/2014/chart" uri="{C3380CC4-5D6E-409C-BE32-E72D297353CC}">
                <c16:uniqueId val="{0000000E-8771-4523-99FC-02F0AE959DA5}"/>
              </c:ext>
            </c:extLst>
          </c:dPt>
          <c:dPt>
            <c:idx val="21"/>
            <c:invertIfNegative val="0"/>
            <c:bubble3D val="0"/>
            <c:extLst>
              <c:ext xmlns:c16="http://schemas.microsoft.com/office/drawing/2014/chart" uri="{C3380CC4-5D6E-409C-BE32-E72D297353CC}">
                <c16:uniqueId val="{0000000F-8771-4523-99FC-02F0AE959DA5}"/>
              </c:ext>
            </c:extLst>
          </c:dPt>
          <c:dPt>
            <c:idx val="22"/>
            <c:invertIfNegative val="0"/>
            <c:bubble3D val="0"/>
            <c:extLst>
              <c:ext xmlns:c16="http://schemas.microsoft.com/office/drawing/2014/chart" uri="{C3380CC4-5D6E-409C-BE32-E72D297353CC}">
                <c16:uniqueId val="{00000010-8771-4523-99FC-02F0AE959DA5}"/>
              </c:ext>
            </c:extLst>
          </c:dPt>
          <c:dLbls>
            <c:dLbl>
              <c:idx val="6"/>
              <c:layout>
                <c:manualLayout>
                  <c:x val="1.2074841196822728E-2"/>
                  <c:y val="-5.0402461700657793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771-4523-99FC-02F0AE959DA5}"/>
                </c:ext>
              </c:extLst>
            </c:dLbl>
            <c:dLbl>
              <c:idx val="15"/>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771-4523-99FC-02F0AE959DA5}"/>
                </c:ext>
              </c:extLst>
            </c:dLbl>
            <c:dLbl>
              <c:idx val="16"/>
              <c:layout>
                <c:manualLayout>
                  <c:x val="2.4149682393645455E-2"/>
                  <c:y val="-1.0080492340131559E-16"/>
                </c:manualLayout>
              </c:layout>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69C-40F8-AE48-EC0178DB8628}"/>
                </c:ext>
              </c:extLst>
            </c:dLbl>
            <c:dLbl>
              <c:idx val="17"/>
              <c:delete val="1"/>
              <c:extLst>
                <c:ext xmlns:c15="http://schemas.microsoft.com/office/drawing/2012/chart" uri="{CE6537A1-D6FC-4f65-9D91-7224C49458BB}"/>
                <c:ext xmlns:c16="http://schemas.microsoft.com/office/drawing/2014/chart" uri="{C3380CC4-5D6E-409C-BE32-E72D297353CC}">
                  <c16:uniqueId val="{0000000D-8771-4523-99FC-02F0AE959DA5}"/>
                </c:ext>
              </c:extLst>
            </c:dLbl>
            <c:spPr>
              <a:noFill/>
              <a:ln>
                <a:noFill/>
              </a:ln>
              <a:effectLst/>
            </c:spPr>
            <c:txPr>
              <a:bodyPr wrap="square" lIns="38100" tIns="19050" rIns="38100" bIns="19050" anchor="ctr">
                <a:spAutoFit/>
              </a:bodyPr>
              <a:lstStyle/>
              <a:p>
                <a:pPr>
                  <a:defRPr b="1">
                    <a:solidFill>
                      <a:schemeClr val="accent3"/>
                    </a:solidFill>
                  </a:defRPr>
                </a:pPr>
                <a:endParaRPr lang="hu-HU"/>
              </a:p>
            </c:txPr>
            <c:dLblPos val="outEnd"/>
            <c:showLegendKey val="0"/>
            <c:showVal val="0"/>
            <c:showCatName val="0"/>
            <c:showSerName val="0"/>
            <c:showPercent val="0"/>
            <c:showBubbleSize val="0"/>
            <c:extLst>
              <c:ext xmlns:c15="http://schemas.microsoft.com/office/drawing/2012/chart" uri="{CE6537A1-D6FC-4f65-9D91-7224C49458BB}">
                <c15:showLeaderLines val="1"/>
              </c:ext>
            </c:extLst>
          </c:dLbls>
          <c:cat>
            <c:strRef>
              <c:f>'c3-10'!$B$13:$B$41</c:f>
              <c:strCache>
                <c:ptCount val="29"/>
                <c:pt idx="0">
                  <c:v>IE</c:v>
                </c:pt>
                <c:pt idx="1">
                  <c:v>MT</c:v>
                </c:pt>
                <c:pt idx="2">
                  <c:v>SI</c:v>
                </c:pt>
                <c:pt idx="3">
                  <c:v>HR</c:v>
                </c:pt>
                <c:pt idx="4">
                  <c:v>GR</c:v>
                </c:pt>
                <c:pt idx="5">
                  <c:v>PT</c:v>
                </c:pt>
                <c:pt idx="6">
                  <c:v>HU</c:v>
                </c:pt>
                <c:pt idx="7">
                  <c:v>ES</c:v>
                </c:pt>
                <c:pt idx="8">
                  <c:v>AT</c:v>
                </c:pt>
                <c:pt idx="9">
                  <c:v>CY</c:v>
                </c:pt>
                <c:pt idx="10">
                  <c:v>NL</c:v>
                </c:pt>
                <c:pt idx="11">
                  <c:v>RO</c:v>
                </c:pt>
                <c:pt idx="12">
                  <c:v>PL</c:v>
                </c:pt>
                <c:pt idx="13">
                  <c:v>IT</c:v>
                </c:pt>
                <c:pt idx="14">
                  <c:v>FR</c:v>
                </c:pt>
                <c:pt idx="15">
                  <c:v>EU</c:v>
                </c:pt>
                <c:pt idx="16">
                  <c:v>EA</c:v>
                </c:pt>
                <c:pt idx="17">
                  <c:v>SE</c:v>
                </c:pt>
                <c:pt idx="18">
                  <c:v>BG</c:v>
                </c:pt>
                <c:pt idx="19">
                  <c:v>CZ</c:v>
                </c:pt>
                <c:pt idx="20">
                  <c:v>DK</c:v>
                </c:pt>
                <c:pt idx="21">
                  <c:v>BE</c:v>
                </c:pt>
                <c:pt idx="22">
                  <c:v>FI</c:v>
                </c:pt>
                <c:pt idx="23">
                  <c:v>LV</c:v>
                </c:pt>
                <c:pt idx="24">
                  <c:v>LT</c:v>
                </c:pt>
                <c:pt idx="25">
                  <c:v>DE</c:v>
                </c:pt>
                <c:pt idx="26">
                  <c:v>SK</c:v>
                </c:pt>
                <c:pt idx="27">
                  <c:v>LU</c:v>
                </c:pt>
                <c:pt idx="28">
                  <c:v>EE</c:v>
                </c:pt>
              </c:strCache>
            </c:strRef>
          </c:cat>
          <c:val>
            <c:numRef>
              <c:f>'c3-10'!$C$13:$C$41</c:f>
              <c:numCache>
                <c:formatCode>0.0</c:formatCode>
                <c:ptCount val="29"/>
                <c:pt idx="0">
                  <c:v>10.784096555770418</c:v>
                </c:pt>
                <c:pt idx="1">
                  <c:v>8.9419623164660607</c:v>
                </c:pt>
                <c:pt idx="2">
                  <c:v>8.2594254312743658</c:v>
                </c:pt>
                <c:pt idx="3">
                  <c:v>7.7967606983429363</c:v>
                </c:pt>
                <c:pt idx="4">
                  <c:v>7.6557623344452281</c:v>
                </c:pt>
                <c:pt idx="5">
                  <c:v>7.1047555619781093</c:v>
                </c:pt>
                <c:pt idx="6">
                  <c:v>6.4611145518129689</c:v>
                </c:pt>
                <c:pt idx="7">
                  <c:v>6.2854009934063271</c:v>
                </c:pt>
                <c:pt idx="8">
                  <c:v>6.2474631159113301</c:v>
                </c:pt>
                <c:pt idx="9">
                  <c:v>6.096635466734142</c:v>
                </c:pt>
                <c:pt idx="10">
                  <c:v>5.4034909266318181</c:v>
                </c:pt>
                <c:pt idx="11">
                  <c:v>5.2742447259099805</c:v>
                </c:pt>
                <c:pt idx="12">
                  <c:v>4.7405329593267993</c:v>
                </c:pt>
                <c:pt idx="13">
                  <c:v>4.7219012056763461</c:v>
                </c:pt>
                <c:pt idx="14">
                  <c:v>4.2137736024738359</c:v>
                </c:pt>
                <c:pt idx="15">
                  <c:v>4.2107563891986359</c:v>
                </c:pt>
                <c:pt idx="16">
                  <c:v>4.1490019686366111</c:v>
                </c:pt>
                <c:pt idx="17">
                  <c:v>4.0956681865416158</c:v>
                </c:pt>
                <c:pt idx="18">
                  <c:v>3.9611223179901032</c:v>
                </c:pt>
                <c:pt idx="19">
                  <c:v>3.6728159756781196</c:v>
                </c:pt>
                <c:pt idx="20">
                  <c:v>3.6218314971621339</c:v>
                </c:pt>
                <c:pt idx="21">
                  <c:v>3.2903813379741962</c:v>
                </c:pt>
                <c:pt idx="22">
                  <c:v>3.1601769144046443</c:v>
                </c:pt>
                <c:pt idx="23">
                  <c:v>2.91789382946628</c:v>
                </c:pt>
                <c:pt idx="24">
                  <c:v>2.611525638990301</c:v>
                </c:pt>
                <c:pt idx="25">
                  <c:v>1.7029217311791172</c:v>
                </c:pt>
                <c:pt idx="26">
                  <c:v>1.6881908350166839</c:v>
                </c:pt>
                <c:pt idx="27">
                  <c:v>1.5988044395488288</c:v>
                </c:pt>
                <c:pt idx="28">
                  <c:v>0.26884198236396628</c:v>
                </c:pt>
              </c:numCache>
            </c:numRef>
          </c:val>
          <c:extLst>
            <c:ext xmlns:c16="http://schemas.microsoft.com/office/drawing/2014/chart" uri="{C3380CC4-5D6E-409C-BE32-E72D297353CC}">
              <c16:uniqueId val="{00000011-8771-4523-99FC-02F0AE959DA5}"/>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Annual change (%)</a:t>
                </a:r>
              </a:p>
            </c:rich>
          </c:tx>
          <c:layout>
            <c:manualLayout>
              <c:xMode val="edge"/>
              <c:yMode val="edge"/>
              <c:x val="6.1437830687830687E-2"/>
              <c:y val="4.7612847222222224E-4"/>
            </c:manualLayout>
          </c:layout>
          <c:overlay val="0"/>
        </c:title>
        <c:numFmt formatCode="General" sourceLinked="0"/>
        <c:majorTickMark val="none"/>
        <c:minorTickMark val="none"/>
        <c:tickLblPos val="low"/>
        <c:spPr>
          <a:ln>
            <a:solidFill>
              <a:schemeClr val="tx2"/>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min val="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451343424"/>
        <c:crosses val="autoZero"/>
        <c:crossBetween val="between"/>
      </c:valAx>
      <c:spPr>
        <a:noFill/>
      </c:spPr>
    </c:plotArea>
    <c:plotVisOnly val="1"/>
    <c:dispBlanksAs val="gap"/>
    <c:showDLblsOverMax val="0"/>
  </c:chart>
  <c:spPr>
    <a:solidFill>
      <a:schemeClr val="bg1"/>
    </a:solidFill>
    <a:ln>
      <a:noFill/>
    </a:ln>
  </c:spPr>
  <c:txPr>
    <a:bodyPr/>
    <a:lstStyle/>
    <a:p>
      <a:pPr>
        <a:defRPr sz="900"/>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1152067644339"/>
          <c:y val="6.2288211164615657E-2"/>
          <c:w val="0.80516118377592816"/>
          <c:h val="0.44428577391403196"/>
        </c:manualLayout>
      </c:layout>
      <c:barChart>
        <c:barDir val="col"/>
        <c:grouping val="stacked"/>
        <c:varyColors val="0"/>
        <c:ser>
          <c:idx val="0"/>
          <c:order val="0"/>
          <c:tx>
            <c:strRef>
              <c:f>'c3-11'!$C$13</c:f>
              <c:strCache>
                <c:ptCount val="1"/>
                <c:pt idx="0">
                  <c:v>Háztartások fogyasztása</c:v>
                </c:pt>
              </c:strCache>
            </c:strRef>
          </c:tx>
          <c:spPr>
            <a:solidFill>
              <a:schemeClr val="accent3"/>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1'!$C$14:$C$27</c:f>
              <c:numCache>
                <c:formatCode>General</c:formatCode>
                <c:ptCount val="14"/>
                <c:pt idx="0">
                  <c:v>-0.6</c:v>
                </c:pt>
                <c:pt idx="1">
                  <c:v>0.4</c:v>
                </c:pt>
                <c:pt idx="2">
                  <c:v>-1.2</c:v>
                </c:pt>
                <c:pt idx="3">
                  <c:v>-0.1</c:v>
                </c:pt>
                <c:pt idx="4">
                  <c:v>1.3</c:v>
                </c:pt>
                <c:pt idx="5">
                  <c:v>1.8</c:v>
                </c:pt>
                <c:pt idx="6">
                  <c:v>2.2999999999999998</c:v>
                </c:pt>
                <c:pt idx="7">
                  <c:v>2.2999999999999998</c:v>
                </c:pt>
                <c:pt idx="8">
                  <c:v>2.2999999999999998</c:v>
                </c:pt>
                <c:pt idx="9">
                  <c:v>2.4</c:v>
                </c:pt>
                <c:pt idx="10">
                  <c:v>-0.6</c:v>
                </c:pt>
                <c:pt idx="11">
                  <c:v>2.2000000000000002</c:v>
                </c:pt>
                <c:pt idx="12">
                  <c:v>6.7</c:v>
                </c:pt>
                <c:pt idx="13">
                  <c:v>4.7</c:v>
                </c:pt>
              </c:numCache>
            </c:numRef>
          </c:val>
          <c:extLst>
            <c:ext xmlns:c16="http://schemas.microsoft.com/office/drawing/2014/chart" uri="{C3380CC4-5D6E-409C-BE32-E72D297353CC}">
              <c16:uniqueId val="{00000000-18B2-4A51-B0DC-D30D623A12A4}"/>
            </c:ext>
          </c:extLst>
        </c:ser>
        <c:ser>
          <c:idx val="1"/>
          <c:order val="1"/>
          <c:tx>
            <c:strRef>
              <c:f>'c3-11'!$D$13</c:f>
              <c:strCache>
                <c:ptCount val="1"/>
                <c:pt idx="0">
                  <c:v>Közösségi végső fogyasztás</c:v>
                </c:pt>
              </c:strCache>
            </c:strRef>
          </c:tx>
          <c:spPr>
            <a:solidFill>
              <a:schemeClr val="accent1">
                <a:lumMod val="60000"/>
                <a:lumOff val="40000"/>
              </a:schemeClr>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1'!$D$14:$D$27</c:f>
              <c:numCache>
                <c:formatCode>0.0</c:formatCode>
                <c:ptCount val="14"/>
                <c:pt idx="0" formatCode="General">
                  <c:v>0</c:v>
                </c:pt>
                <c:pt idx="1">
                  <c:v>0.1</c:v>
                </c:pt>
                <c:pt idx="2" formatCode="General">
                  <c:v>-0.2</c:v>
                </c:pt>
                <c:pt idx="3" formatCode="General">
                  <c:v>0.6</c:v>
                </c:pt>
                <c:pt idx="4" formatCode="General">
                  <c:v>1</c:v>
                </c:pt>
                <c:pt idx="5" formatCode="General">
                  <c:v>0.5</c:v>
                </c:pt>
                <c:pt idx="6" formatCode="General">
                  <c:v>0.2</c:v>
                </c:pt>
                <c:pt idx="7" formatCode="General">
                  <c:v>0.90000000000000013</c:v>
                </c:pt>
                <c:pt idx="8" formatCode="General">
                  <c:v>0.5</c:v>
                </c:pt>
                <c:pt idx="9" formatCode="General">
                  <c:v>0.89999999999999991</c:v>
                </c:pt>
                <c:pt idx="10" formatCode="General">
                  <c:v>0</c:v>
                </c:pt>
                <c:pt idx="11" formatCode="General">
                  <c:v>0.79999999999999993</c:v>
                </c:pt>
                <c:pt idx="12" formatCode="General">
                  <c:v>1</c:v>
                </c:pt>
                <c:pt idx="13" formatCode="General">
                  <c:v>0.7</c:v>
                </c:pt>
              </c:numCache>
            </c:numRef>
          </c:val>
          <c:extLst>
            <c:ext xmlns:c16="http://schemas.microsoft.com/office/drawing/2014/chart" uri="{C3380CC4-5D6E-409C-BE32-E72D297353CC}">
              <c16:uniqueId val="{00000001-18B2-4A51-B0DC-D30D623A12A4}"/>
            </c:ext>
          </c:extLst>
        </c:ser>
        <c:ser>
          <c:idx val="2"/>
          <c:order val="2"/>
          <c:tx>
            <c:strRef>
              <c:f>'c3-11'!$E$13</c:f>
              <c:strCache>
                <c:ptCount val="1"/>
                <c:pt idx="0">
                  <c:v>Bruttó állóeszköz-felhalmozás </c:v>
                </c:pt>
              </c:strCache>
            </c:strRef>
          </c:tx>
          <c:spPr>
            <a:solidFill>
              <a:schemeClr val="tx2"/>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1'!$E$14:$E$27</c:f>
              <c:numCache>
                <c:formatCode>General</c:formatCode>
                <c:ptCount val="14"/>
                <c:pt idx="0">
                  <c:v>-2.1</c:v>
                </c:pt>
                <c:pt idx="1">
                  <c:v>-0.3</c:v>
                </c:pt>
                <c:pt idx="2">
                  <c:v>-0.6</c:v>
                </c:pt>
                <c:pt idx="3">
                  <c:v>1.9</c:v>
                </c:pt>
                <c:pt idx="4">
                  <c:v>2.5</c:v>
                </c:pt>
                <c:pt idx="5">
                  <c:v>1.1000000000000001</c:v>
                </c:pt>
                <c:pt idx="6">
                  <c:v>-2.2999999999999998</c:v>
                </c:pt>
                <c:pt idx="7">
                  <c:v>3.8</c:v>
                </c:pt>
                <c:pt idx="8">
                  <c:v>3.6</c:v>
                </c:pt>
                <c:pt idx="9">
                  <c:v>3.2</c:v>
                </c:pt>
                <c:pt idx="10">
                  <c:v>-1.9</c:v>
                </c:pt>
                <c:pt idx="11">
                  <c:v>1.6</c:v>
                </c:pt>
                <c:pt idx="12" formatCode="0.0">
                  <c:v>2.7</c:v>
                </c:pt>
                <c:pt idx="13">
                  <c:v>1.7</c:v>
                </c:pt>
              </c:numCache>
            </c:numRef>
          </c:val>
          <c:extLst>
            <c:ext xmlns:c16="http://schemas.microsoft.com/office/drawing/2014/chart" uri="{C3380CC4-5D6E-409C-BE32-E72D297353CC}">
              <c16:uniqueId val="{00000002-18B2-4A51-B0DC-D30D623A12A4}"/>
            </c:ext>
          </c:extLst>
        </c:ser>
        <c:ser>
          <c:idx val="3"/>
          <c:order val="3"/>
          <c:tx>
            <c:strRef>
              <c:f>'c3-11'!$F$13</c:f>
              <c:strCache>
                <c:ptCount val="1"/>
                <c:pt idx="0">
                  <c:v>Készletváltozás</c:v>
                </c:pt>
              </c:strCache>
            </c:strRef>
          </c:tx>
          <c:spPr>
            <a:solidFill>
              <a:schemeClr val="bg1">
                <a:lumMod val="65000"/>
              </a:schemeClr>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1'!$F$14:$F$27</c:f>
              <c:numCache>
                <c:formatCode>0.0</c:formatCode>
                <c:ptCount val="14"/>
                <c:pt idx="0">
                  <c:v>2.4</c:v>
                </c:pt>
                <c:pt idx="1">
                  <c:v>-0.4</c:v>
                </c:pt>
                <c:pt idx="2">
                  <c:v>-0.4</c:v>
                </c:pt>
                <c:pt idx="3">
                  <c:v>-0.8</c:v>
                </c:pt>
                <c:pt idx="4">
                  <c:v>0.1</c:v>
                </c:pt>
                <c:pt idx="5">
                  <c:v>-1.5</c:v>
                </c:pt>
                <c:pt idx="6">
                  <c:v>1.4</c:v>
                </c:pt>
                <c:pt idx="7">
                  <c:v>-1.7</c:v>
                </c:pt>
                <c:pt idx="8">
                  <c:v>0.2</c:v>
                </c:pt>
                <c:pt idx="9">
                  <c:v>0.1</c:v>
                </c:pt>
                <c:pt idx="10">
                  <c:v>-0.2</c:v>
                </c:pt>
                <c:pt idx="11">
                  <c:v>1.0999999999999999</c:v>
                </c:pt>
                <c:pt idx="12" formatCode="General">
                  <c:v>0.4</c:v>
                </c:pt>
                <c:pt idx="13">
                  <c:v>-0.9</c:v>
                </c:pt>
              </c:numCache>
            </c:numRef>
          </c:val>
          <c:extLst>
            <c:ext xmlns:c16="http://schemas.microsoft.com/office/drawing/2014/chart" uri="{C3380CC4-5D6E-409C-BE32-E72D297353CC}">
              <c16:uniqueId val="{00000003-18B2-4A51-B0DC-D30D623A12A4}"/>
            </c:ext>
          </c:extLst>
        </c:ser>
        <c:ser>
          <c:idx val="4"/>
          <c:order val="4"/>
          <c:tx>
            <c:strRef>
              <c:f>'c3-11'!$G$13</c:f>
              <c:strCache>
                <c:ptCount val="1"/>
                <c:pt idx="0">
                  <c:v>Nettó export</c:v>
                </c:pt>
              </c:strCache>
            </c:strRef>
          </c:tx>
          <c:spPr>
            <a:solidFill>
              <a:schemeClr val="accent1"/>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1'!$G$14:$G$27</c:f>
              <c:numCache>
                <c:formatCode>General</c:formatCode>
                <c:ptCount val="14"/>
                <c:pt idx="0">
                  <c:v>1.4</c:v>
                </c:pt>
                <c:pt idx="1">
                  <c:v>2.1</c:v>
                </c:pt>
                <c:pt idx="2">
                  <c:v>1.1000000000000001</c:v>
                </c:pt>
                <c:pt idx="3">
                  <c:v>0.2</c:v>
                </c:pt>
                <c:pt idx="4">
                  <c:v>-0.7</c:v>
                </c:pt>
                <c:pt idx="5">
                  <c:v>1.8</c:v>
                </c:pt>
                <c:pt idx="6">
                  <c:v>0.6</c:v>
                </c:pt>
                <c:pt idx="7">
                  <c:v>-1</c:v>
                </c:pt>
                <c:pt idx="8">
                  <c:v>-1.2</c:v>
                </c:pt>
                <c:pt idx="9">
                  <c:v>-2</c:v>
                </c:pt>
                <c:pt idx="10">
                  <c:v>-1.8</c:v>
                </c:pt>
                <c:pt idx="11">
                  <c:v>1.4</c:v>
                </c:pt>
                <c:pt idx="12">
                  <c:v>-2.6</c:v>
                </c:pt>
                <c:pt idx="13">
                  <c:v>0.3</c:v>
                </c:pt>
              </c:numCache>
            </c:numRef>
          </c:val>
          <c:extLst>
            <c:ext xmlns:c16="http://schemas.microsoft.com/office/drawing/2014/chart" uri="{C3380CC4-5D6E-409C-BE32-E72D297353CC}">
              <c16:uniqueId val="{00000004-18B2-4A51-B0DC-D30D623A12A4}"/>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11'!$H$13</c:f>
              <c:strCache>
                <c:ptCount val="1"/>
                <c:pt idx="0">
                  <c:v>GDP (százalék)</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6-18B2-4A51-B0DC-D30D623A12A4}"/>
              </c:ext>
            </c:extLst>
          </c:dPt>
          <c:dPt>
            <c:idx val="12"/>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8-18B2-4A51-B0DC-D30D623A12A4}"/>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BE0B-4DD3-8B1C-C8FBA4218547}"/>
              </c:ext>
            </c:extLst>
          </c:dPt>
          <c:dPt>
            <c:idx val="14"/>
            <c:marker>
              <c:symbol val="circle"/>
              <c:size val="6"/>
              <c:spPr>
                <a:solidFill>
                  <a:schemeClr val="bg1">
                    <a:alpha val="91000"/>
                  </a:schemeClr>
                </a:solidFill>
                <a:ln w="9525">
                  <a:solidFill>
                    <a:schemeClr val="tx1"/>
                  </a:solidFill>
                </a:ln>
                <a:effectLst/>
              </c:spPr>
            </c:marker>
            <c:bubble3D val="0"/>
            <c:extLst>
              <c:ext xmlns:c16="http://schemas.microsoft.com/office/drawing/2014/chart" uri="{C3380CC4-5D6E-409C-BE32-E72D297353CC}">
                <c16:uniqueId val="{00000006-740D-46EE-9210-A4D85B9114B2}"/>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7-740D-46EE-9210-A4D85B9114B2}"/>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FA25-42BC-A996-99CD4E7148E0}"/>
              </c:ext>
            </c:extLst>
          </c:dPt>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1'!$H$14:$H$27</c:f>
              <c:numCache>
                <c:formatCode>General</c:formatCode>
                <c:ptCount val="14"/>
                <c:pt idx="0">
                  <c:v>1.1000000000000001</c:v>
                </c:pt>
                <c:pt idx="1">
                  <c:v>1.9</c:v>
                </c:pt>
                <c:pt idx="2">
                  <c:v>-1.3</c:v>
                </c:pt>
                <c:pt idx="3">
                  <c:v>1.8</c:v>
                </c:pt>
                <c:pt idx="4">
                  <c:v>4.2</c:v>
                </c:pt>
                <c:pt idx="5">
                  <c:v>3.7</c:v>
                </c:pt>
                <c:pt idx="6" formatCode="0.0">
                  <c:v>2.2000000000000002</c:v>
                </c:pt>
                <c:pt idx="7">
                  <c:v>4.3</c:v>
                </c:pt>
                <c:pt idx="8">
                  <c:v>5.4</c:v>
                </c:pt>
                <c:pt idx="9">
                  <c:v>4.5999999999999996</c:v>
                </c:pt>
                <c:pt idx="10">
                  <c:v>-4.5</c:v>
                </c:pt>
                <c:pt idx="11">
                  <c:v>7.1</c:v>
                </c:pt>
                <c:pt idx="12">
                  <c:v>8.1999999999999993</c:v>
                </c:pt>
                <c:pt idx="13">
                  <c:v>6.5</c:v>
                </c:pt>
              </c:numCache>
            </c:numRef>
          </c:val>
          <c:smooth val="0"/>
          <c:extLst>
            <c:ext xmlns:c16="http://schemas.microsoft.com/office/drawing/2014/chart" uri="{C3380CC4-5D6E-409C-BE32-E72D297353CC}">
              <c16:uniqueId val="{00000009-18B2-4A51-B0DC-D30D623A12A4}"/>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min val="-8"/>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min val="-8"/>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5600880266211259"/>
          <c:w val="0.89560447148242961"/>
          <c:h val="0.3439911973378874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1152067644339"/>
          <c:y val="6.2288211164615657E-2"/>
          <c:w val="0.80516118377592816"/>
          <c:h val="0.49510021906363494"/>
        </c:manualLayout>
      </c:layout>
      <c:barChart>
        <c:barDir val="col"/>
        <c:grouping val="stacked"/>
        <c:varyColors val="0"/>
        <c:ser>
          <c:idx val="0"/>
          <c:order val="0"/>
          <c:tx>
            <c:strRef>
              <c:f>'c3-11'!$C$12</c:f>
              <c:strCache>
                <c:ptCount val="1"/>
                <c:pt idx="0">
                  <c:v>Household consumption expenditure</c:v>
                </c:pt>
              </c:strCache>
            </c:strRef>
          </c:tx>
          <c:spPr>
            <a:solidFill>
              <a:schemeClr val="accent3"/>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1'!$C$14:$C$27</c:f>
              <c:numCache>
                <c:formatCode>General</c:formatCode>
                <c:ptCount val="14"/>
                <c:pt idx="0">
                  <c:v>-0.6</c:v>
                </c:pt>
                <c:pt idx="1">
                  <c:v>0.4</c:v>
                </c:pt>
                <c:pt idx="2">
                  <c:v>-1.2</c:v>
                </c:pt>
                <c:pt idx="3">
                  <c:v>-0.1</c:v>
                </c:pt>
                <c:pt idx="4">
                  <c:v>1.3</c:v>
                </c:pt>
                <c:pt idx="5">
                  <c:v>1.8</c:v>
                </c:pt>
                <c:pt idx="6">
                  <c:v>2.2999999999999998</c:v>
                </c:pt>
                <c:pt idx="7">
                  <c:v>2.2999999999999998</c:v>
                </c:pt>
                <c:pt idx="8">
                  <c:v>2.2999999999999998</c:v>
                </c:pt>
                <c:pt idx="9">
                  <c:v>2.4</c:v>
                </c:pt>
                <c:pt idx="10">
                  <c:v>-0.6</c:v>
                </c:pt>
                <c:pt idx="11">
                  <c:v>2.2000000000000002</c:v>
                </c:pt>
                <c:pt idx="12">
                  <c:v>6.7</c:v>
                </c:pt>
                <c:pt idx="13">
                  <c:v>4.7</c:v>
                </c:pt>
              </c:numCache>
            </c:numRef>
          </c:val>
          <c:extLst>
            <c:ext xmlns:c16="http://schemas.microsoft.com/office/drawing/2014/chart" uri="{C3380CC4-5D6E-409C-BE32-E72D297353CC}">
              <c16:uniqueId val="{00000000-1067-426D-8DDE-ACB3F8327F4E}"/>
            </c:ext>
          </c:extLst>
        </c:ser>
        <c:ser>
          <c:idx val="1"/>
          <c:order val="1"/>
          <c:tx>
            <c:strRef>
              <c:f>'c3-11'!$D$12</c:f>
              <c:strCache>
                <c:ptCount val="1"/>
                <c:pt idx="0">
                  <c:v>Actual final government consumption</c:v>
                </c:pt>
              </c:strCache>
            </c:strRef>
          </c:tx>
          <c:spPr>
            <a:solidFill>
              <a:schemeClr val="accent1">
                <a:lumMod val="60000"/>
                <a:lumOff val="40000"/>
              </a:schemeClr>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1'!$D$14:$D$27</c:f>
              <c:numCache>
                <c:formatCode>0.0</c:formatCode>
                <c:ptCount val="14"/>
                <c:pt idx="0" formatCode="General">
                  <c:v>0</c:v>
                </c:pt>
                <c:pt idx="1">
                  <c:v>0.1</c:v>
                </c:pt>
                <c:pt idx="2" formatCode="General">
                  <c:v>-0.2</c:v>
                </c:pt>
                <c:pt idx="3" formatCode="General">
                  <c:v>0.6</c:v>
                </c:pt>
                <c:pt idx="4" formatCode="General">
                  <c:v>1</c:v>
                </c:pt>
                <c:pt idx="5" formatCode="General">
                  <c:v>0.5</c:v>
                </c:pt>
                <c:pt idx="6" formatCode="General">
                  <c:v>0.2</c:v>
                </c:pt>
                <c:pt idx="7" formatCode="General">
                  <c:v>0.90000000000000013</c:v>
                </c:pt>
                <c:pt idx="8" formatCode="General">
                  <c:v>0.5</c:v>
                </c:pt>
                <c:pt idx="9" formatCode="General">
                  <c:v>0.89999999999999991</c:v>
                </c:pt>
                <c:pt idx="10" formatCode="General">
                  <c:v>0</c:v>
                </c:pt>
                <c:pt idx="11" formatCode="General">
                  <c:v>0.79999999999999993</c:v>
                </c:pt>
                <c:pt idx="12" formatCode="General">
                  <c:v>1</c:v>
                </c:pt>
                <c:pt idx="13" formatCode="General">
                  <c:v>0.7</c:v>
                </c:pt>
              </c:numCache>
            </c:numRef>
          </c:val>
          <c:extLst>
            <c:ext xmlns:c16="http://schemas.microsoft.com/office/drawing/2014/chart" uri="{C3380CC4-5D6E-409C-BE32-E72D297353CC}">
              <c16:uniqueId val="{00000001-1067-426D-8DDE-ACB3F8327F4E}"/>
            </c:ext>
          </c:extLst>
        </c:ser>
        <c:ser>
          <c:idx val="2"/>
          <c:order val="2"/>
          <c:tx>
            <c:strRef>
              <c:f>'c3-11'!$E$12</c:f>
              <c:strCache>
                <c:ptCount val="1"/>
                <c:pt idx="0">
                  <c:v>Gross fixed capital formation</c:v>
                </c:pt>
              </c:strCache>
            </c:strRef>
          </c:tx>
          <c:spPr>
            <a:solidFill>
              <a:schemeClr val="tx2"/>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1'!$E$14:$E$27</c:f>
              <c:numCache>
                <c:formatCode>General</c:formatCode>
                <c:ptCount val="14"/>
                <c:pt idx="0">
                  <c:v>-2.1</c:v>
                </c:pt>
                <c:pt idx="1">
                  <c:v>-0.3</c:v>
                </c:pt>
                <c:pt idx="2">
                  <c:v>-0.6</c:v>
                </c:pt>
                <c:pt idx="3">
                  <c:v>1.9</c:v>
                </c:pt>
                <c:pt idx="4">
                  <c:v>2.5</c:v>
                </c:pt>
                <c:pt idx="5">
                  <c:v>1.1000000000000001</c:v>
                </c:pt>
                <c:pt idx="6">
                  <c:v>-2.2999999999999998</c:v>
                </c:pt>
                <c:pt idx="7">
                  <c:v>3.8</c:v>
                </c:pt>
                <c:pt idx="8">
                  <c:v>3.6</c:v>
                </c:pt>
                <c:pt idx="9">
                  <c:v>3.2</c:v>
                </c:pt>
                <c:pt idx="10">
                  <c:v>-1.9</c:v>
                </c:pt>
                <c:pt idx="11">
                  <c:v>1.6</c:v>
                </c:pt>
                <c:pt idx="12" formatCode="0.0">
                  <c:v>2.7</c:v>
                </c:pt>
                <c:pt idx="13">
                  <c:v>1.7</c:v>
                </c:pt>
              </c:numCache>
            </c:numRef>
          </c:val>
          <c:extLst>
            <c:ext xmlns:c16="http://schemas.microsoft.com/office/drawing/2014/chart" uri="{C3380CC4-5D6E-409C-BE32-E72D297353CC}">
              <c16:uniqueId val="{00000002-1067-426D-8DDE-ACB3F8327F4E}"/>
            </c:ext>
          </c:extLst>
        </c:ser>
        <c:ser>
          <c:idx val="3"/>
          <c:order val="3"/>
          <c:tx>
            <c:strRef>
              <c:f>'c3-11'!$F$12</c:f>
              <c:strCache>
                <c:ptCount val="1"/>
                <c:pt idx="0">
                  <c:v>Changes in inventories</c:v>
                </c:pt>
              </c:strCache>
            </c:strRef>
          </c:tx>
          <c:spPr>
            <a:solidFill>
              <a:schemeClr val="bg1">
                <a:lumMod val="65000"/>
              </a:schemeClr>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1'!$F$14:$F$27</c:f>
              <c:numCache>
                <c:formatCode>0.0</c:formatCode>
                <c:ptCount val="14"/>
                <c:pt idx="0">
                  <c:v>2.4</c:v>
                </c:pt>
                <c:pt idx="1">
                  <c:v>-0.4</c:v>
                </c:pt>
                <c:pt idx="2">
                  <c:v>-0.4</c:v>
                </c:pt>
                <c:pt idx="3">
                  <c:v>-0.8</c:v>
                </c:pt>
                <c:pt idx="4">
                  <c:v>0.1</c:v>
                </c:pt>
                <c:pt idx="5">
                  <c:v>-1.5</c:v>
                </c:pt>
                <c:pt idx="6">
                  <c:v>1.4</c:v>
                </c:pt>
                <c:pt idx="7">
                  <c:v>-1.7</c:v>
                </c:pt>
                <c:pt idx="8">
                  <c:v>0.2</c:v>
                </c:pt>
                <c:pt idx="9">
                  <c:v>0.1</c:v>
                </c:pt>
                <c:pt idx="10">
                  <c:v>-0.2</c:v>
                </c:pt>
                <c:pt idx="11">
                  <c:v>1.0999999999999999</c:v>
                </c:pt>
                <c:pt idx="12" formatCode="General">
                  <c:v>0.4</c:v>
                </c:pt>
                <c:pt idx="13">
                  <c:v>-0.9</c:v>
                </c:pt>
              </c:numCache>
            </c:numRef>
          </c:val>
          <c:extLst>
            <c:ext xmlns:c16="http://schemas.microsoft.com/office/drawing/2014/chart" uri="{C3380CC4-5D6E-409C-BE32-E72D297353CC}">
              <c16:uniqueId val="{00000003-1067-426D-8DDE-ACB3F8327F4E}"/>
            </c:ext>
          </c:extLst>
        </c:ser>
        <c:ser>
          <c:idx val="4"/>
          <c:order val="4"/>
          <c:tx>
            <c:strRef>
              <c:f>'c3-11'!$G$12</c:f>
              <c:strCache>
                <c:ptCount val="1"/>
                <c:pt idx="0">
                  <c:v>Net exports</c:v>
                </c:pt>
              </c:strCache>
            </c:strRef>
          </c:tx>
          <c:spPr>
            <a:solidFill>
              <a:schemeClr val="accent1"/>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1'!$G$14:$G$27</c:f>
              <c:numCache>
                <c:formatCode>General</c:formatCode>
                <c:ptCount val="14"/>
                <c:pt idx="0">
                  <c:v>1.4</c:v>
                </c:pt>
                <c:pt idx="1">
                  <c:v>2.1</c:v>
                </c:pt>
                <c:pt idx="2">
                  <c:v>1.1000000000000001</c:v>
                </c:pt>
                <c:pt idx="3">
                  <c:v>0.2</c:v>
                </c:pt>
                <c:pt idx="4">
                  <c:v>-0.7</c:v>
                </c:pt>
                <c:pt idx="5">
                  <c:v>1.8</c:v>
                </c:pt>
                <c:pt idx="6">
                  <c:v>0.6</c:v>
                </c:pt>
                <c:pt idx="7">
                  <c:v>-1</c:v>
                </c:pt>
                <c:pt idx="8">
                  <c:v>-1.2</c:v>
                </c:pt>
                <c:pt idx="9">
                  <c:v>-2</c:v>
                </c:pt>
                <c:pt idx="10">
                  <c:v>-1.8</c:v>
                </c:pt>
                <c:pt idx="11">
                  <c:v>1.4</c:v>
                </c:pt>
                <c:pt idx="12">
                  <c:v>-2.6</c:v>
                </c:pt>
                <c:pt idx="13">
                  <c:v>0.3</c:v>
                </c:pt>
              </c:numCache>
            </c:numRef>
          </c:val>
          <c:extLst>
            <c:ext xmlns:c16="http://schemas.microsoft.com/office/drawing/2014/chart" uri="{C3380CC4-5D6E-409C-BE32-E72D297353CC}">
              <c16:uniqueId val="{00000004-1067-426D-8DDE-ACB3F8327F4E}"/>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11'!$H$12</c:f>
              <c:strCache>
                <c:ptCount val="1"/>
                <c:pt idx="0">
                  <c:v>GDP at market prices (percent)</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6-1067-426D-8DDE-ACB3F8327F4E}"/>
              </c:ext>
            </c:extLst>
          </c:dPt>
          <c:dPt>
            <c:idx val="12"/>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8-1067-426D-8DDE-ACB3F8327F4E}"/>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50D7-4556-9652-E5CEC43B5570}"/>
              </c:ext>
            </c:extLst>
          </c:dPt>
          <c:dPt>
            <c:idx val="14"/>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27F7-4C5D-A3B6-A2952F38BEF4}"/>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7-27F7-4C5D-A3B6-A2952F38BEF4}"/>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40DE-4156-A25E-6078BC3AAA96}"/>
              </c:ext>
            </c:extLst>
          </c:dPt>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1'!$H$14:$H$27</c:f>
              <c:numCache>
                <c:formatCode>General</c:formatCode>
                <c:ptCount val="14"/>
                <c:pt idx="0">
                  <c:v>1.1000000000000001</c:v>
                </c:pt>
                <c:pt idx="1">
                  <c:v>1.9</c:v>
                </c:pt>
                <c:pt idx="2">
                  <c:v>-1.3</c:v>
                </c:pt>
                <c:pt idx="3">
                  <c:v>1.8</c:v>
                </c:pt>
                <c:pt idx="4">
                  <c:v>4.2</c:v>
                </c:pt>
                <c:pt idx="5">
                  <c:v>3.7</c:v>
                </c:pt>
                <c:pt idx="6" formatCode="0.0">
                  <c:v>2.2000000000000002</c:v>
                </c:pt>
                <c:pt idx="7">
                  <c:v>4.3</c:v>
                </c:pt>
                <c:pt idx="8">
                  <c:v>5.4</c:v>
                </c:pt>
                <c:pt idx="9">
                  <c:v>4.5999999999999996</c:v>
                </c:pt>
                <c:pt idx="10">
                  <c:v>-4.5</c:v>
                </c:pt>
                <c:pt idx="11">
                  <c:v>7.1</c:v>
                </c:pt>
                <c:pt idx="12">
                  <c:v>8.1999999999999993</c:v>
                </c:pt>
                <c:pt idx="13">
                  <c:v>6.5</c:v>
                </c:pt>
              </c:numCache>
            </c:numRef>
          </c:val>
          <c:smooth val="0"/>
          <c:extLst>
            <c:ext xmlns:c16="http://schemas.microsoft.com/office/drawing/2014/chart" uri="{C3380CC4-5D6E-409C-BE32-E72D297353CC}">
              <c16:uniqueId val="{00000009-1067-426D-8DDE-ACB3F8327F4E}"/>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9514952057384827"/>
          <c:w val="1"/>
          <c:h val="0.3048504794261516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50519627909300657"/>
        </c:manualLayout>
      </c:layout>
      <c:barChart>
        <c:barDir val="col"/>
        <c:grouping val="stacked"/>
        <c:varyColors val="0"/>
        <c:ser>
          <c:idx val="0"/>
          <c:order val="0"/>
          <c:tx>
            <c:strRef>
              <c:f>'c3-12'!$C$12</c:f>
              <c:strCache>
                <c:ptCount val="1"/>
                <c:pt idx="0">
                  <c:v>Mezőgazdaság</c:v>
                </c:pt>
              </c:strCache>
            </c:strRef>
          </c:tx>
          <c:spPr>
            <a:solidFill>
              <a:schemeClr val="bg1">
                <a:lumMod val="65000"/>
              </a:schemeClr>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C$14:$C$27</c:f>
              <c:numCache>
                <c:formatCode>0.0</c:formatCode>
                <c:ptCount val="14"/>
                <c:pt idx="0">
                  <c:v>-0.7</c:v>
                </c:pt>
                <c:pt idx="1">
                  <c:v>0.5</c:v>
                </c:pt>
                <c:pt idx="2">
                  <c:v>-0.9</c:v>
                </c:pt>
                <c:pt idx="3">
                  <c:v>0.6</c:v>
                </c:pt>
                <c:pt idx="4">
                  <c:v>0.6</c:v>
                </c:pt>
                <c:pt idx="5">
                  <c:v>0</c:v>
                </c:pt>
                <c:pt idx="6">
                  <c:v>0.5</c:v>
                </c:pt>
                <c:pt idx="7">
                  <c:v>-0.3</c:v>
                </c:pt>
                <c:pt idx="8">
                  <c:v>0.2</c:v>
                </c:pt>
                <c:pt idx="9">
                  <c:v>-0.1</c:v>
                </c:pt>
                <c:pt idx="10">
                  <c:v>-0.3</c:v>
                </c:pt>
                <c:pt idx="11">
                  <c:v>-0.1</c:v>
                </c:pt>
                <c:pt idx="12">
                  <c:v>-0.1</c:v>
                </c:pt>
                <c:pt idx="13">
                  <c:v>-1.1000000000000001</c:v>
                </c:pt>
              </c:numCache>
            </c:numRef>
          </c:val>
          <c:extLst>
            <c:ext xmlns:c16="http://schemas.microsoft.com/office/drawing/2014/chart" uri="{C3380CC4-5D6E-409C-BE32-E72D297353CC}">
              <c16:uniqueId val="{00000000-C09D-4E17-B478-C46CEF1029E8}"/>
            </c:ext>
          </c:extLst>
        </c:ser>
        <c:ser>
          <c:idx val="1"/>
          <c:order val="1"/>
          <c:tx>
            <c:strRef>
              <c:f>'c3-12'!$D$12</c:f>
              <c:strCache>
                <c:ptCount val="1"/>
                <c:pt idx="0">
                  <c:v>Ipar</c:v>
                </c:pt>
              </c:strCache>
            </c:strRef>
          </c:tx>
          <c:spPr>
            <a:solidFill>
              <a:schemeClr val="accent3"/>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D$14:$D$27</c:f>
              <c:numCache>
                <c:formatCode>0.0</c:formatCode>
                <c:ptCount val="14"/>
                <c:pt idx="0">
                  <c:v>1.4</c:v>
                </c:pt>
                <c:pt idx="1">
                  <c:v>-0.1</c:v>
                </c:pt>
                <c:pt idx="2">
                  <c:v>-0.4</c:v>
                </c:pt>
                <c:pt idx="3">
                  <c:v>-0.5</c:v>
                </c:pt>
                <c:pt idx="4">
                  <c:v>1.4</c:v>
                </c:pt>
                <c:pt idx="5">
                  <c:v>1.8</c:v>
                </c:pt>
                <c:pt idx="6">
                  <c:v>0.4</c:v>
                </c:pt>
                <c:pt idx="7">
                  <c:v>0.5</c:v>
                </c:pt>
                <c:pt idx="8">
                  <c:v>0.6</c:v>
                </c:pt>
                <c:pt idx="9">
                  <c:v>0.6</c:v>
                </c:pt>
                <c:pt idx="10">
                  <c:v>-1.4</c:v>
                </c:pt>
                <c:pt idx="11">
                  <c:v>1.9</c:v>
                </c:pt>
                <c:pt idx="12">
                  <c:v>1.2</c:v>
                </c:pt>
                <c:pt idx="13">
                  <c:v>0.9</c:v>
                </c:pt>
              </c:numCache>
            </c:numRef>
          </c:val>
          <c:extLst>
            <c:ext xmlns:c16="http://schemas.microsoft.com/office/drawing/2014/chart" uri="{C3380CC4-5D6E-409C-BE32-E72D297353CC}">
              <c16:uniqueId val="{00000001-C09D-4E17-B478-C46CEF1029E8}"/>
            </c:ext>
          </c:extLst>
        </c:ser>
        <c:ser>
          <c:idx val="2"/>
          <c:order val="2"/>
          <c:tx>
            <c:strRef>
              <c:f>'c3-12'!$E$12</c:f>
              <c:strCache>
                <c:ptCount val="1"/>
                <c:pt idx="0">
                  <c:v>Építőipar</c:v>
                </c:pt>
              </c:strCache>
            </c:strRef>
          </c:tx>
          <c:spPr>
            <a:solidFill>
              <a:schemeClr val="tx2"/>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E$14:$E$27</c:f>
              <c:numCache>
                <c:formatCode>0.0</c:formatCode>
                <c:ptCount val="14"/>
                <c:pt idx="0">
                  <c:v>-0.4</c:v>
                </c:pt>
                <c:pt idx="1">
                  <c:v>0.1</c:v>
                </c:pt>
                <c:pt idx="2">
                  <c:v>-0.2</c:v>
                </c:pt>
                <c:pt idx="3">
                  <c:v>0.2</c:v>
                </c:pt>
                <c:pt idx="4">
                  <c:v>0.3</c:v>
                </c:pt>
                <c:pt idx="5">
                  <c:v>0.2</c:v>
                </c:pt>
                <c:pt idx="6">
                  <c:v>-0.5</c:v>
                </c:pt>
                <c:pt idx="7">
                  <c:v>0.6</c:v>
                </c:pt>
                <c:pt idx="8">
                  <c:v>0.5</c:v>
                </c:pt>
                <c:pt idx="9">
                  <c:v>0.6</c:v>
                </c:pt>
                <c:pt idx="10">
                  <c:v>-0.4</c:v>
                </c:pt>
                <c:pt idx="11">
                  <c:v>0.8</c:v>
                </c:pt>
                <c:pt idx="12">
                  <c:v>0.6</c:v>
                </c:pt>
                <c:pt idx="13">
                  <c:v>0</c:v>
                </c:pt>
              </c:numCache>
            </c:numRef>
          </c:val>
          <c:extLst>
            <c:ext xmlns:c16="http://schemas.microsoft.com/office/drawing/2014/chart" uri="{C3380CC4-5D6E-409C-BE32-E72D297353CC}">
              <c16:uniqueId val="{00000002-C09D-4E17-B478-C46CEF1029E8}"/>
            </c:ext>
          </c:extLst>
        </c:ser>
        <c:ser>
          <c:idx val="3"/>
          <c:order val="4"/>
          <c:tx>
            <c:strRef>
              <c:f>'c3-12'!$F$12</c:f>
              <c:strCache>
                <c:ptCount val="1"/>
                <c:pt idx="0">
                  <c:v>Szolgáltatások</c:v>
                </c:pt>
              </c:strCache>
            </c:strRef>
          </c:tx>
          <c:spPr>
            <a:solidFill>
              <a:schemeClr val="accent1"/>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F$14:$F$27</c:f>
              <c:numCache>
                <c:formatCode>0.0</c:formatCode>
                <c:ptCount val="14"/>
                <c:pt idx="0">
                  <c:v>0.8</c:v>
                </c:pt>
                <c:pt idx="1">
                  <c:v>1.2</c:v>
                </c:pt>
                <c:pt idx="2">
                  <c:v>0.4</c:v>
                </c:pt>
                <c:pt idx="3">
                  <c:v>1.8</c:v>
                </c:pt>
                <c:pt idx="4">
                  <c:v>1.5</c:v>
                </c:pt>
                <c:pt idx="5">
                  <c:v>1.1000000000000001</c:v>
                </c:pt>
                <c:pt idx="6">
                  <c:v>1.6</c:v>
                </c:pt>
                <c:pt idx="7">
                  <c:v>2.7</c:v>
                </c:pt>
                <c:pt idx="8">
                  <c:v>3.4</c:v>
                </c:pt>
                <c:pt idx="9">
                  <c:v>2.8</c:v>
                </c:pt>
                <c:pt idx="10">
                  <c:v>-1.9</c:v>
                </c:pt>
                <c:pt idx="11">
                  <c:v>3.5</c:v>
                </c:pt>
                <c:pt idx="12">
                  <c:v>5.3</c:v>
                </c:pt>
                <c:pt idx="13">
                  <c:v>5.7</c:v>
                </c:pt>
              </c:numCache>
            </c:numRef>
          </c:val>
          <c:extLst>
            <c:ext xmlns:c16="http://schemas.microsoft.com/office/drawing/2014/chart" uri="{C3380CC4-5D6E-409C-BE32-E72D297353CC}">
              <c16:uniqueId val="{00000003-C09D-4E17-B478-C46CEF1029E8}"/>
            </c:ext>
          </c:extLst>
        </c:ser>
        <c:ser>
          <c:idx val="4"/>
          <c:order val="5"/>
          <c:tx>
            <c:strRef>
              <c:f>'c3-12'!$G$12</c:f>
              <c:strCache>
                <c:ptCount val="1"/>
                <c:pt idx="0">
                  <c:v>Adók és támogatások</c:v>
                </c:pt>
              </c:strCache>
            </c:strRef>
          </c:tx>
          <c:spPr>
            <a:solidFill>
              <a:schemeClr val="accent1">
                <a:lumMod val="40000"/>
                <a:lumOff val="60000"/>
              </a:schemeClr>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G$14:$G$26</c:f>
              <c:numCache>
                <c:formatCode>0.0</c:formatCode>
                <c:ptCount val="13"/>
                <c:pt idx="0">
                  <c:v>0</c:v>
                </c:pt>
                <c:pt idx="1">
                  <c:v>0.2</c:v>
                </c:pt>
                <c:pt idx="2">
                  <c:v>-0.2</c:v>
                </c:pt>
                <c:pt idx="3">
                  <c:v>-0.3</c:v>
                </c:pt>
                <c:pt idx="4">
                  <c:v>0.4</c:v>
                </c:pt>
                <c:pt idx="5">
                  <c:v>0.6</c:v>
                </c:pt>
                <c:pt idx="6">
                  <c:v>0.2</c:v>
                </c:pt>
                <c:pt idx="7">
                  <c:v>0.8</c:v>
                </c:pt>
                <c:pt idx="8">
                  <c:v>0.7</c:v>
                </c:pt>
                <c:pt idx="9">
                  <c:v>0.7</c:v>
                </c:pt>
                <c:pt idx="10">
                  <c:v>-0.5</c:v>
                </c:pt>
                <c:pt idx="11">
                  <c:v>1</c:v>
                </c:pt>
                <c:pt idx="12">
                  <c:v>1.2</c:v>
                </c:pt>
              </c:numCache>
            </c:numRef>
          </c:val>
          <c:extLst>
            <c:ext xmlns:c16="http://schemas.microsoft.com/office/drawing/2014/chart" uri="{C3380CC4-5D6E-409C-BE32-E72D297353CC}">
              <c16:uniqueId val="{00000004-C09D-4E17-B478-C46CEF1029E8}"/>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2'!$H$12</c:f>
              <c:strCache>
                <c:ptCount val="1"/>
                <c:pt idx="0">
                  <c:v>GDP (%)</c:v>
                </c:pt>
              </c:strCache>
            </c:strRef>
          </c:tx>
          <c:spPr>
            <a:ln w="19050">
              <a:solidFill>
                <a:sysClr val="windowText" lastClr="000000"/>
              </a:solidFill>
              <a:prstDash val="solid"/>
            </a:ln>
          </c:spPr>
          <c:marker>
            <c:symbol val="none"/>
          </c:marker>
          <c:dPt>
            <c:idx val="8"/>
            <c:bubble3D val="0"/>
            <c:extLst>
              <c:ext xmlns:c16="http://schemas.microsoft.com/office/drawing/2014/chart" uri="{C3380CC4-5D6E-409C-BE32-E72D297353CC}">
                <c16:uniqueId val="{00000005-C09D-4E17-B478-C46CEF1029E8}"/>
              </c:ext>
            </c:extLst>
          </c:dPt>
          <c:dPt>
            <c:idx val="9"/>
            <c:bubble3D val="0"/>
            <c:extLst>
              <c:ext xmlns:c16="http://schemas.microsoft.com/office/drawing/2014/chart" uri="{C3380CC4-5D6E-409C-BE32-E72D297353CC}">
                <c16:uniqueId val="{00000006-C09D-4E17-B478-C46CEF1029E8}"/>
              </c:ext>
            </c:extLst>
          </c:dPt>
          <c:dPt>
            <c:idx val="11"/>
            <c:bubble3D val="0"/>
            <c:extLst>
              <c:ext xmlns:c16="http://schemas.microsoft.com/office/drawing/2014/chart" uri="{C3380CC4-5D6E-409C-BE32-E72D297353CC}">
                <c16:uniqueId val="{00000008-C09D-4E17-B478-C46CEF1029E8}"/>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C09D-4E17-B478-C46CEF1029E8}"/>
              </c:ext>
            </c:extLst>
          </c:dPt>
          <c:dPt>
            <c:idx val="13"/>
            <c:marker>
              <c:symbol val="circle"/>
              <c:size val="6"/>
              <c:spPr>
                <a:solidFill>
                  <a:schemeClr val="bg1"/>
                </a:solidFill>
                <a:ln>
                  <a:solidFill>
                    <a:schemeClr val="tx2"/>
                  </a:solidFill>
                </a:ln>
              </c:spPr>
            </c:marker>
            <c:bubble3D val="0"/>
            <c:spPr>
              <a:ln w="19050">
                <a:solidFill>
                  <a:schemeClr val="tx1"/>
                </a:solidFill>
                <a:prstDash val="solid"/>
              </a:ln>
            </c:spPr>
            <c:extLst>
              <c:ext xmlns:c16="http://schemas.microsoft.com/office/drawing/2014/chart" uri="{C3380CC4-5D6E-409C-BE32-E72D297353CC}">
                <c16:uniqueId val="{00000007-85EE-431E-971D-96C5591F96CB}"/>
              </c:ext>
            </c:extLst>
          </c:dPt>
          <c:dPt>
            <c:idx val="14"/>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7-A05E-492F-B09A-47A4ECBD88F7}"/>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8-A05E-492F-B09A-47A4ECBD88F7}"/>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9-C93C-4341-8115-EF9694A357D6}"/>
              </c:ext>
            </c:extLst>
          </c:dPt>
          <c:cat>
            <c:strRef>
              <c:f>'c3-12'!$A$14:$A$29</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H$14:$H$27</c:f>
              <c:numCache>
                <c:formatCode>0.0</c:formatCode>
                <c:ptCount val="14"/>
                <c:pt idx="0">
                  <c:v>1.1000000000000001</c:v>
                </c:pt>
                <c:pt idx="1">
                  <c:v>1.9</c:v>
                </c:pt>
                <c:pt idx="2">
                  <c:v>-1.3</c:v>
                </c:pt>
                <c:pt idx="3">
                  <c:v>1.8</c:v>
                </c:pt>
                <c:pt idx="4">
                  <c:v>4.2</c:v>
                </c:pt>
                <c:pt idx="5">
                  <c:v>3.7</c:v>
                </c:pt>
                <c:pt idx="6">
                  <c:v>2.2000000000000002</c:v>
                </c:pt>
                <c:pt idx="7">
                  <c:v>4.3</c:v>
                </c:pt>
                <c:pt idx="8">
                  <c:v>5.4</c:v>
                </c:pt>
                <c:pt idx="9">
                  <c:v>4.5999999999999996</c:v>
                </c:pt>
                <c:pt idx="10">
                  <c:v>-4.5</c:v>
                </c:pt>
                <c:pt idx="11">
                  <c:v>7.1</c:v>
                </c:pt>
                <c:pt idx="12">
                  <c:v>8.1999999999999993</c:v>
                </c:pt>
                <c:pt idx="13">
                  <c:v>6.5</c:v>
                </c:pt>
              </c:numCache>
            </c:numRef>
          </c:val>
          <c:smooth val="0"/>
          <c:extLst>
            <c:ext xmlns:c16="http://schemas.microsoft.com/office/drawing/2014/chart" uri="{C3380CC4-5D6E-409C-BE32-E72D297353CC}">
              <c16:uniqueId val="{0000000B-C09D-4E17-B478-C46CEF1029E8}"/>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min val="-6"/>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9603626340783047"/>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55002935398045327"/>
        </c:manualLayout>
      </c:layout>
      <c:barChart>
        <c:barDir val="col"/>
        <c:grouping val="stacked"/>
        <c:varyColors val="0"/>
        <c:ser>
          <c:idx val="0"/>
          <c:order val="0"/>
          <c:tx>
            <c:strRef>
              <c:f>'c3-12'!$C$13</c:f>
              <c:strCache>
                <c:ptCount val="1"/>
                <c:pt idx="0">
                  <c:v>Agriculture</c:v>
                </c:pt>
              </c:strCache>
            </c:strRef>
          </c:tx>
          <c:spPr>
            <a:solidFill>
              <a:schemeClr val="bg1">
                <a:lumMod val="65000"/>
              </a:schemeClr>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2'!$C$14:$C$27</c:f>
              <c:numCache>
                <c:formatCode>0.0</c:formatCode>
                <c:ptCount val="14"/>
                <c:pt idx="0">
                  <c:v>-0.7</c:v>
                </c:pt>
                <c:pt idx="1">
                  <c:v>0.5</c:v>
                </c:pt>
                <c:pt idx="2">
                  <c:v>-0.9</c:v>
                </c:pt>
                <c:pt idx="3">
                  <c:v>0.6</c:v>
                </c:pt>
                <c:pt idx="4">
                  <c:v>0.6</c:v>
                </c:pt>
                <c:pt idx="5">
                  <c:v>0</c:v>
                </c:pt>
                <c:pt idx="6">
                  <c:v>0.5</c:v>
                </c:pt>
                <c:pt idx="7">
                  <c:v>-0.3</c:v>
                </c:pt>
                <c:pt idx="8">
                  <c:v>0.2</c:v>
                </c:pt>
                <c:pt idx="9">
                  <c:v>-0.1</c:v>
                </c:pt>
                <c:pt idx="10">
                  <c:v>-0.3</c:v>
                </c:pt>
                <c:pt idx="11">
                  <c:v>-0.1</c:v>
                </c:pt>
                <c:pt idx="12">
                  <c:v>-0.1</c:v>
                </c:pt>
                <c:pt idx="13">
                  <c:v>-1.1000000000000001</c:v>
                </c:pt>
              </c:numCache>
            </c:numRef>
          </c:val>
          <c:extLst>
            <c:ext xmlns:c16="http://schemas.microsoft.com/office/drawing/2014/chart" uri="{C3380CC4-5D6E-409C-BE32-E72D297353CC}">
              <c16:uniqueId val="{00000000-5D96-430A-9462-AC240425C86F}"/>
            </c:ext>
          </c:extLst>
        </c:ser>
        <c:ser>
          <c:idx val="1"/>
          <c:order val="1"/>
          <c:tx>
            <c:strRef>
              <c:f>'c3-12'!$D$13</c:f>
              <c:strCache>
                <c:ptCount val="1"/>
                <c:pt idx="0">
                  <c:v>Industry</c:v>
                </c:pt>
              </c:strCache>
            </c:strRef>
          </c:tx>
          <c:spPr>
            <a:solidFill>
              <a:schemeClr val="accent3"/>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2'!$D$14:$D$27</c:f>
              <c:numCache>
                <c:formatCode>0.0</c:formatCode>
                <c:ptCount val="14"/>
                <c:pt idx="0">
                  <c:v>1.4</c:v>
                </c:pt>
                <c:pt idx="1">
                  <c:v>-0.1</c:v>
                </c:pt>
                <c:pt idx="2">
                  <c:v>-0.4</c:v>
                </c:pt>
                <c:pt idx="3">
                  <c:v>-0.5</c:v>
                </c:pt>
                <c:pt idx="4">
                  <c:v>1.4</c:v>
                </c:pt>
                <c:pt idx="5">
                  <c:v>1.8</c:v>
                </c:pt>
                <c:pt idx="6">
                  <c:v>0.4</c:v>
                </c:pt>
                <c:pt idx="7">
                  <c:v>0.5</c:v>
                </c:pt>
                <c:pt idx="8">
                  <c:v>0.6</c:v>
                </c:pt>
                <c:pt idx="9">
                  <c:v>0.6</c:v>
                </c:pt>
                <c:pt idx="10">
                  <c:v>-1.4</c:v>
                </c:pt>
                <c:pt idx="11">
                  <c:v>1.9</c:v>
                </c:pt>
                <c:pt idx="12">
                  <c:v>1.2</c:v>
                </c:pt>
                <c:pt idx="13">
                  <c:v>0.9</c:v>
                </c:pt>
              </c:numCache>
            </c:numRef>
          </c:val>
          <c:extLst>
            <c:ext xmlns:c16="http://schemas.microsoft.com/office/drawing/2014/chart" uri="{C3380CC4-5D6E-409C-BE32-E72D297353CC}">
              <c16:uniqueId val="{00000001-5D96-430A-9462-AC240425C86F}"/>
            </c:ext>
          </c:extLst>
        </c:ser>
        <c:ser>
          <c:idx val="2"/>
          <c:order val="2"/>
          <c:tx>
            <c:strRef>
              <c:f>'c3-12'!$E$13</c:f>
              <c:strCache>
                <c:ptCount val="1"/>
                <c:pt idx="0">
                  <c:v>Construction</c:v>
                </c:pt>
              </c:strCache>
            </c:strRef>
          </c:tx>
          <c:spPr>
            <a:solidFill>
              <a:schemeClr val="tx2"/>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2'!$E$14:$E$27</c:f>
              <c:numCache>
                <c:formatCode>0.0</c:formatCode>
                <c:ptCount val="14"/>
                <c:pt idx="0">
                  <c:v>-0.4</c:v>
                </c:pt>
                <c:pt idx="1">
                  <c:v>0.1</c:v>
                </c:pt>
                <c:pt idx="2">
                  <c:v>-0.2</c:v>
                </c:pt>
                <c:pt idx="3">
                  <c:v>0.2</c:v>
                </c:pt>
                <c:pt idx="4">
                  <c:v>0.3</c:v>
                </c:pt>
                <c:pt idx="5">
                  <c:v>0.2</c:v>
                </c:pt>
                <c:pt idx="6">
                  <c:v>-0.5</c:v>
                </c:pt>
                <c:pt idx="7">
                  <c:v>0.6</c:v>
                </c:pt>
                <c:pt idx="8">
                  <c:v>0.5</c:v>
                </c:pt>
                <c:pt idx="9">
                  <c:v>0.6</c:v>
                </c:pt>
                <c:pt idx="10">
                  <c:v>-0.4</c:v>
                </c:pt>
                <c:pt idx="11">
                  <c:v>0.8</c:v>
                </c:pt>
                <c:pt idx="12">
                  <c:v>0.6</c:v>
                </c:pt>
                <c:pt idx="13">
                  <c:v>0</c:v>
                </c:pt>
              </c:numCache>
            </c:numRef>
          </c:val>
          <c:extLst>
            <c:ext xmlns:c16="http://schemas.microsoft.com/office/drawing/2014/chart" uri="{C3380CC4-5D6E-409C-BE32-E72D297353CC}">
              <c16:uniqueId val="{00000002-5D96-430A-9462-AC240425C86F}"/>
            </c:ext>
          </c:extLst>
        </c:ser>
        <c:ser>
          <c:idx val="3"/>
          <c:order val="4"/>
          <c:tx>
            <c:strRef>
              <c:f>'c3-12'!$F$13</c:f>
              <c:strCache>
                <c:ptCount val="1"/>
                <c:pt idx="0">
                  <c:v>Services</c:v>
                </c:pt>
              </c:strCache>
            </c:strRef>
          </c:tx>
          <c:spPr>
            <a:solidFill>
              <a:schemeClr val="accent1"/>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2'!$F$14:$F$27</c:f>
              <c:numCache>
                <c:formatCode>0.0</c:formatCode>
                <c:ptCount val="14"/>
                <c:pt idx="0">
                  <c:v>0.8</c:v>
                </c:pt>
                <c:pt idx="1">
                  <c:v>1.2</c:v>
                </c:pt>
                <c:pt idx="2">
                  <c:v>0.4</c:v>
                </c:pt>
                <c:pt idx="3">
                  <c:v>1.8</c:v>
                </c:pt>
                <c:pt idx="4">
                  <c:v>1.5</c:v>
                </c:pt>
                <c:pt idx="5">
                  <c:v>1.1000000000000001</c:v>
                </c:pt>
                <c:pt idx="6">
                  <c:v>1.6</c:v>
                </c:pt>
                <c:pt idx="7">
                  <c:v>2.7</c:v>
                </c:pt>
                <c:pt idx="8">
                  <c:v>3.4</c:v>
                </c:pt>
                <c:pt idx="9">
                  <c:v>2.8</c:v>
                </c:pt>
                <c:pt idx="10">
                  <c:v>-1.9</c:v>
                </c:pt>
                <c:pt idx="11">
                  <c:v>3.5</c:v>
                </c:pt>
                <c:pt idx="12">
                  <c:v>5.3</c:v>
                </c:pt>
                <c:pt idx="13">
                  <c:v>5.7</c:v>
                </c:pt>
              </c:numCache>
            </c:numRef>
          </c:val>
          <c:extLst>
            <c:ext xmlns:c16="http://schemas.microsoft.com/office/drawing/2014/chart" uri="{C3380CC4-5D6E-409C-BE32-E72D297353CC}">
              <c16:uniqueId val="{00000003-5D96-430A-9462-AC240425C86F}"/>
            </c:ext>
          </c:extLst>
        </c:ser>
        <c:ser>
          <c:idx val="4"/>
          <c:order val="5"/>
          <c:tx>
            <c:strRef>
              <c:f>'c3-12'!$G$13</c:f>
              <c:strCache>
                <c:ptCount val="1"/>
                <c:pt idx="0">
                  <c:v>Taxes less subsidies</c:v>
                </c:pt>
              </c:strCache>
            </c:strRef>
          </c:tx>
          <c:spPr>
            <a:solidFill>
              <a:schemeClr val="accent1">
                <a:lumMod val="40000"/>
                <a:lumOff val="60000"/>
              </a:schemeClr>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pt idx="13">
                  <c:v>Q2 2022</c:v>
                </c:pt>
              </c:strCache>
            </c:strRef>
          </c:cat>
          <c:val>
            <c:numRef>
              <c:f>'c3-12'!$G$14:$G$26</c:f>
              <c:numCache>
                <c:formatCode>0.0</c:formatCode>
                <c:ptCount val="13"/>
                <c:pt idx="0">
                  <c:v>0</c:v>
                </c:pt>
                <c:pt idx="1">
                  <c:v>0.2</c:v>
                </c:pt>
                <c:pt idx="2">
                  <c:v>-0.2</c:v>
                </c:pt>
                <c:pt idx="3">
                  <c:v>-0.3</c:v>
                </c:pt>
                <c:pt idx="4">
                  <c:v>0.4</c:v>
                </c:pt>
                <c:pt idx="5">
                  <c:v>0.6</c:v>
                </c:pt>
                <c:pt idx="6">
                  <c:v>0.2</c:v>
                </c:pt>
                <c:pt idx="7">
                  <c:v>0.8</c:v>
                </c:pt>
                <c:pt idx="8">
                  <c:v>0.7</c:v>
                </c:pt>
                <c:pt idx="9">
                  <c:v>0.7</c:v>
                </c:pt>
                <c:pt idx="10">
                  <c:v>-0.5</c:v>
                </c:pt>
                <c:pt idx="11">
                  <c:v>1</c:v>
                </c:pt>
                <c:pt idx="12">
                  <c:v>1.2</c:v>
                </c:pt>
              </c:numCache>
            </c:numRef>
          </c:val>
          <c:extLst>
            <c:ext xmlns:c16="http://schemas.microsoft.com/office/drawing/2014/chart" uri="{C3380CC4-5D6E-409C-BE32-E72D297353CC}">
              <c16:uniqueId val="{00000004-5D96-430A-9462-AC240425C86F}"/>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2'!$H$12</c:f>
              <c:strCache>
                <c:ptCount val="1"/>
                <c:pt idx="0">
                  <c:v>GDP (%)</c:v>
                </c:pt>
              </c:strCache>
            </c:strRef>
          </c:tx>
          <c:spPr>
            <a:ln w="19050" cmpd="sng">
              <a:solidFill>
                <a:sysClr val="windowText" lastClr="000000"/>
              </a:solidFill>
              <a:prstDash val="solid"/>
            </a:ln>
          </c:spPr>
          <c:marker>
            <c:symbol val="none"/>
          </c:marker>
          <c:dPt>
            <c:idx val="8"/>
            <c:bubble3D val="0"/>
            <c:extLst>
              <c:ext xmlns:c16="http://schemas.microsoft.com/office/drawing/2014/chart" uri="{C3380CC4-5D6E-409C-BE32-E72D297353CC}">
                <c16:uniqueId val="{00000005-5D96-430A-9462-AC240425C86F}"/>
              </c:ext>
            </c:extLst>
          </c:dPt>
          <c:dPt>
            <c:idx val="9"/>
            <c:bubble3D val="0"/>
            <c:extLst>
              <c:ext xmlns:c16="http://schemas.microsoft.com/office/drawing/2014/chart" uri="{C3380CC4-5D6E-409C-BE32-E72D297353CC}">
                <c16:uniqueId val="{00000006-5D96-430A-9462-AC240425C86F}"/>
              </c:ext>
            </c:extLst>
          </c:dPt>
          <c:dPt>
            <c:idx val="11"/>
            <c:bubble3D val="0"/>
            <c:extLst>
              <c:ext xmlns:c16="http://schemas.microsoft.com/office/drawing/2014/chart" uri="{C3380CC4-5D6E-409C-BE32-E72D297353CC}">
                <c16:uniqueId val="{00000008-5D96-430A-9462-AC240425C86F}"/>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5D96-430A-9462-AC240425C86F}"/>
              </c:ext>
            </c:extLst>
          </c:dPt>
          <c:dPt>
            <c:idx val="13"/>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7-2ADA-44EA-A157-A05253832BE1}"/>
              </c:ext>
            </c:extLst>
          </c:dPt>
          <c:dPt>
            <c:idx val="14"/>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6-345A-4C49-9A4F-2A6093FE6775}"/>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7-345A-4C49-9A4F-2A6093FE6775}"/>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8-38E8-4032-A14C-B5D0ABB8B8BD}"/>
              </c:ext>
            </c:extLst>
          </c:dPt>
          <c:cat>
            <c:strRef>
              <c:f>'c3-12'!$A$14:$A$29</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f>'c3-12'!$H$14:$H$27</c:f>
              <c:numCache>
                <c:formatCode>0.0</c:formatCode>
                <c:ptCount val="14"/>
                <c:pt idx="0">
                  <c:v>1.1000000000000001</c:v>
                </c:pt>
                <c:pt idx="1">
                  <c:v>1.9</c:v>
                </c:pt>
                <c:pt idx="2">
                  <c:v>-1.3</c:v>
                </c:pt>
                <c:pt idx="3">
                  <c:v>1.8</c:v>
                </c:pt>
                <c:pt idx="4">
                  <c:v>4.2</c:v>
                </c:pt>
                <c:pt idx="5">
                  <c:v>3.7</c:v>
                </c:pt>
                <c:pt idx="6">
                  <c:v>2.2000000000000002</c:v>
                </c:pt>
                <c:pt idx="7">
                  <c:v>4.3</c:v>
                </c:pt>
                <c:pt idx="8">
                  <c:v>5.4</c:v>
                </c:pt>
                <c:pt idx="9">
                  <c:v>4.5999999999999996</c:v>
                </c:pt>
                <c:pt idx="10">
                  <c:v>-4.5</c:v>
                </c:pt>
                <c:pt idx="11">
                  <c:v>7.1</c:v>
                </c:pt>
                <c:pt idx="12">
                  <c:v>8.1999999999999993</c:v>
                </c:pt>
                <c:pt idx="13">
                  <c:v>6.5</c:v>
                </c:pt>
              </c:numCache>
            </c:numRef>
          </c:val>
          <c:smooth val="0"/>
          <c:extLst>
            <c:ext xmlns:c16="http://schemas.microsoft.com/office/drawing/2014/chart" uri="{C3380CC4-5D6E-409C-BE32-E72D297353CC}">
              <c16:uniqueId val="{0000000B-5D96-430A-9462-AC240425C86F}"/>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min val="-6"/>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1"/>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83871398957E-2"/>
          <c:y val="6.9185489939057501E-2"/>
          <c:w val="0.87052480158730161"/>
          <c:h val="0.66025781250000004"/>
        </c:manualLayout>
      </c:layout>
      <c:lineChart>
        <c:grouping val="standard"/>
        <c:varyColors val="0"/>
        <c:ser>
          <c:idx val="1"/>
          <c:order val="0"/>
          <c:tx>
            <c:strRef>
              <c:f>'c3-13'!$B$12</c:f>
              <c:strCache>
                <c:ptCount val="1"/>
                <c:pt idx="0">
                  <c:v>Kiskereskedelmi forgalom szintje</c:v>
                </c:pt>
              </c:strCache>
            </c:strRef>
          </c:tx>
          <c:spPr>
            <a:ln w="28575">
              <a:solidFill>
                <a:schemeClr val="tx2"/>
              </a:solidFill>
              <a:prstDash val="solid"/>
            </a:ln>
          </c:spPr>
          <c:marker>
            <c:symbol val="none"/>
          </c:marker>
          <c:cat>
            <c:numRef>
              <c:f>'c3-13'!$A$14:$A$80</c:f>
              <c:numCache>
                <c:formatCode>m/d/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c3-13'!$B$14:$B$80</c:f>
              <c:numCache>
                <c:formatCode>0.0</c:formatCode>
                <c:ptCount val="67"/>
                <c:pt idx="0">
                  <c:v>107.11182537810156</c:v>
                </c:pt>
                <c:pt idx="1">
                  <c:v>107.18837477835066</c:v>
                </c:pt>
                <c:pt idx="2">
                  <c:v>108.68377991518072</c:v>
                </c:pt>
                <c:pt idx="3">
                  <c:v>108.85868549161377</c:v>
                </c:pt>
                <c:pt idx="4">
                  <c:v>109.75789207219937</c:v>
                </c:pt>
                <c:pt idx="5">
                  <c:v>110.18061462718839</c:v>
                </c:pt>
                <c:pt idx="6">
                  <c:v>110.80230056426018</c:v>
                </c:pt>
                <c:pt idx="7">
                  <c:v>111.04605912974176</c:v>
                </c:pt>
                <c:pt idx="8">
                  <c:v>112.59798795998023</c:v>
                </c:pt>
                <c:pt idx="9">
                  <c:v>112.20324989769259</c:v>
                </c:pt>
                <c:pt idx="10">
                  <c:v>113.66208898468432</c:v>
                </c:pt>
                <c:pt idx="11">
                  <c:v>114.33237150965815</c:v>
                </c:pt>
                <c:pt idx="12">
                  <c:v>115.34896391098818</c:v>
                </c:pt>
                <c:pt idx="13">
                  <c:v>114.74121606106853</c:v>
                </c:pt>
                <c:pt idx="14">
                  <c:v>116.19173322305338</c:v>
                </c:pt>
                <c:pt idx="15">
                  <c:v>115.94530063472799</c:v>
                </c:pt>
                <c:pt idx="16">
                  <c:v>118.09869683811168</c:v>
                </c:pt>
                <c:pt idx="17">
                  <c:v>117.90084842438921</c:v>
                </c:pt>
                <c:pt idx="18">
                  <c:v>118.14636721741894</c:v>
                </c:pt>
                <c:pt idx="19">
                  <c:v>119.32356219245793</c:v>
                </c:pt>
                <c:pt idx="20">
                  <c:v>119.25256588613452</c:v>
                </c:pt>
                <c:pt idx="21">
                  <c:v>120.47867110751999</c:v>
                </c:pt>
                <c:pt idx="22">
                  <c:v>120.38988974849242</c:v>
                </c:pt>
                <c:pt idx="23">
                  <c:v>121.11067079422233</c:v>
                </c:pt>
                <c:pt idx="24">
                  <c:v>121.82359381417545</c:v>
                </c:pt>
                <c:pt idx="25">
                  <c:v>122.10305173170579</c:v>
                </c:pt>
                <c:pt idx="26">
                  <c:v>123.56871500951841</c:v>
                </c:pt>
                <c:pt idx="27">
                  <c:v>125.09507806619879</c:v>
                </c:pt>
                <c:pt idx="28">
                  <c:v>123.34099182498797</c:v>
                </c:pt>
                <c:pt idx="29">
                  <c:v>125.06413799964417</c:v>
                </c:pt>
                <c:pt idx="30">
                  <c:v>125.72788089787252</c:v>
                </c:pt>
                <c:pt idx="31">
                  <c:v>126.87491847392276</c:v>
                </c:pt>
                <c:pt idx="32">
                  <c:v>127.69404651001616</c:v>
                </c:pt>
                <c:pt idx="33">
                  <c:v>128.13988250652574</c:v>
                </c:pt>
                <c:pt idx="34">
                  <c:v>128.70119480617609</c:v>
                </c:pt>
                <c:pt idx="35">
                  <c:v>129.17899164444731</c:v>
                </c:pt>
                <c:pt idx="36">
                  <c:v>128.9991985627735</c:v>
                </c:pt>
                <c:pt idx="37">
                  <c:v>131.54223914166073</c:v>
                </c:pt>
                <c:pt idx="38">
                  <c:v>129.21100883738191</c:v>
                </c:pt>
                <c:pt idx="39">
                  <c:v>111.0316138435049</c:v>
                </c:pt>
                <c:pt idx="40">
                  <c:v>119.15590008611754</c:v>
                </c:pt>
                <c:pt idx="41">
                  <c:v>122.34124625652407</c:v>
                </c:pt>
                <c:pt idx="42">
                  <c:v>125.48608655382051</c:v>
                </c:pt>
                <c:pt idx="43">
                  <c:v>125.72098415196363</c:v>
                </c:pt>
                <c:pt idx="44">
                  <c:v>126.14807284931484</c:v>
                </c:pt>
                <c:pt idx="45">
                  <c:v>126.5717374676527</c:v>
                </c:pt>
                <c:pt idx="46">
                  <c:v>127.70354784379663</c:v>
                </c:pt>
                <c:pt idx="47">
                  <c:v>126.54737608148929</c:v>
                </c:pt>
                <c:pt idx="48">
                  <c:v>128.18979677109948</c:v>
                </c:pt>
                <c:pt idx="49">
                  <c:v>126.09980482586897</c:v>
                </c:pt>
                <c:pt idx="50">
                  <c:v>126.9841826656684</c:v>
                </c:pt>
                <c:pt idx="51">
                  <c:v>126.28061112083984</c:v>
                </c:pt>
                <c:pt idx="52">
                  <c:v>127.56420964971137</c:v>
                </c:pt>
                <c:pt idx="53">
                  <c:v>129.94238736098254</c:v>
                </c:pt>
                <c:pt idx="54">
                  <c:v>129.86604175299493</c:v>
                </c:pt>
                <c:pt idx="55">
                  <c:v>131.12518849654037</c:v>
                </c:pt>
                <c:pt idx="56">
                  <c:v>132.22000282261266</c:v>
                </c:pt>
                <c:pt idx="57">
                  <c:v>133.00895391052529</c:v>
                </c:pt>
                <c:pt idx="58">
                  <c:v>133.2654058667836</c:v>
                </c:pt>
                <c:pt idx="59">
                  <c:v>134.76370288965799</c:v>
                </c:pt>
                <c:pt idx="60">
                  <c:v>134.58864982314884</c:v>
                </c:pt>
                <c:pt idx="61">
                  <c:v>136.48101519483751</c:v>
                </c:pt>
                <c:pt idx="62">
                  <c:v>142.0983639059283</c:v>
                </c:pt>
                <c:pt idx="63">
                  <c:v>138.49678064732274</c:v>
                </c:pt>
                <c:pt idx="64">
                  <c:v>138.15560470565089</c:v>
                </c:pt>
                <c:pt idx="65">
                  <c:v>137.42112150638079</c:v>
                </c:pt>
                <c:pt idx="66">
                  <c:v>138.06667739039386</c:v>
                </c:pt>
              </c:numCache>
            </c:numRef>
          </c:val>
          <c:smooth val="0"/>
          <c:extLst>
            <c:ext xmlns:c16="http://schemas.microsoft.com/office/drawing/2014/chart" uri="{C3380CC4-5D6E-409C-BE32-E72D297353CC}">
              <c16:uniqueId val="{00000000-BE00-45AA-B48B-E5D0DA413C19}"/>
            </c:ext>
          </c:extLst>
        </c:ser>
        <c:ser>
          <c:idx val="2"/>
          <c:order val="1"/>
          <c:tx>
            <c:strRef>
              <c:f>'c3-13'!$C$12</c:f>
              <c:strCache>
                <c:ptCount val="1"/>
                <c:pt idx="0">
                  <c:v>Válság előtti trend</c:v>
                </c:pt>
              </c:strCache>
            </c:strRef>
          </c:tx>
          <c:spPr>
            <a:ln w="28575">
              <a:solidFill>
                <a:schemeClr val="accent1"/>
              </a:solidFill>
            </a:ln>
          </c:spPr>
          <c:marker>
            <c:symbol val="none"/>
          </c:marker>
          <c:cat>
            <c:numRef>
              <c:f>'c3-13'!$A$14:$A$80</c:f>
              <c:numCache>
                <c:formatCode>m/d/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c3-13'!$C$14:$C$80</c:f>
              <c:numCache>
                <c:formatCode>0.0</c:formatCode>
                <c:ptCount val="67"/>
                <c:pt idx="0">
                  <c:v>107.2036018251719</c:v>
                </c:pt>
                <c:pt idx="1">
                  <c:v>107.75871930698386</c:v>
                </c:pt>
                <c:pt idx="2">
                  <c:v>108.31671127634444</c:v>
                </c:pt>
                <c:pt idx="3">
                  <c:v>108.87759261781218</c:v>
                </c:pt>
                <c:pt idx="4">
                  <c:v>109.44137829302031</c:v>
                </c:pt>
                <c:pt idx="5">
                  <c:v>110.00808334107576</c:v>
                </c:pt>
                <c:pt idx="6">
                  <c:v>110.57772287896039</c:v>
                </c:pt>
                <c:pt idx="7">
                  <c:v>111.15031210193419</c:v>
                </c:pt>
                <c:pt idx="8">
                  <c:v>111.7258662839407</c:v>
                </c:pt>
                <c:pt idx="9">
                  <c:v>112.30440077801437</c:v>
                </c:pt>
                <c:pt idx="10">
                  <c:v>112.88593101669012</c:v>
                </c:pt>
                <c:pt idx="11">
                  <c:v>113.47047251241503</c:v>
                </c:pt>
                <c:pt idx="12">
                  <c:v>114.05804085796211</c:v>
                </c:pt>
                <c:pt idx="13">
                  <c:v>114.64865172684628</c:v>
                </c:pt>
                <c:pt idx="14">
                  <c:v>115.24232087374241</c:v>
                </c:pt>
                <c:pt idx="15">
                  <c:v>115.83906413490564</c:v>
                </c:pt>
                <c:pt idx="16">
                  <c:v>116.43889742859376</c:v>
                </c:pt>
                <c:pt idx="17">
                  <c:v>117.04183675549187</c:v>
                </c:pt>
                <c:pt idx="18">
                  <c:v>117.64789819913918</c:v>
                </c:pt>
                <c:pt idx="19">
                  <c:v>118.25709792635806</c:v>
                </c:pt>
                <c:pt idx="20">
                  <c:v>118.86945218768527</c:v>
                </c:pt>
                <c:pt idx="21">
                  <c:v>119.48497731780549</c:v>
                </c:pt>
                <c:pt idx="22">
                  <c:v>120.10368973598699</c:v>
                </c:pt>
                <c:pt idx="23">
                  <c:v>120.72560594651968</c:v>
                </c:pt>
                <c:pt idx="24">
                  <c:v>121.35074253915531</c:v>
                </c:pt>
                <c:pt idx="25">
                  <c:v>121.97911618955004</c:v>
                </c:pt>
                <c:pt idx="26">
                  <c:v>122.61074365970927</c:v>
                </c:pt>
                <c:pt idx="27">
                  <c:v>123.24564179843475</c:v>
                </c:pt>
                <c:pt idx="28">
                  <c:v>123.88382754177402</c:v>
                </c:pt>
                <c:pt idx="29">
                  <c:v>124.52531791347224</c:v>
                </c:pt>
                <c:pt idx="30">
                  <c:v>125.17013002542619</c:v>
                </c:pt>
                <c:pt idx="31">
                  <c:v>125.81828107814086</c:v>
                </c:pt>
                <c:pt idx="32">
                  <c:v>126.46978836118819</c:v>
                </c:pt>
                <c:pt idx="33">
                  <c:v>127.12466925366833</c:v>
                </c:pt>
                <c:pt idx="34">
                  <c:v>127.78294122467317</c:v>
                </c:pt>
                <c:pt idx="35">
                  <c:v>128.44462183375239</c:v>
                </c:pt>
                <c:pt idx="36">
                  <c:v>129.10972873138184</c:v>
                </c:pt>
                <c:pt idx="37">
                  <c:v>129.77827965943433</c:v>
                </c:pt>
                <c:pt idx="38">
                  <c:v>130.45029245165301</c:v>
                </c:pt>
                <c:pt idx="39">
                  <c:v>131.12578503412698</c:v>
                </c:pt>
                <c:pt idx="40">
                  <c:v>131.80477542576949</c:v>
                </c:pt>
                <c:pt idx="41">
                  <c:v>132.48728173879866</c:v>
                </c:pt>
                <c:pt idx="42">
                  <c:v>133.17332217922055</c:v>
                </c:pt>
                <c:pt idx="43">
                  <c:v>133.86291504731486</c:v>
                </c:pt>
                <c:pt idx="44">
                  <c:v>134.55607873812309</c:v>
                </c:pt>
                <c:pt idx="45">
                  <c:v>135.25283174193925</c:v>
                </c:pt>
                <c:pt idx="46">
                  <c:v>135.95319264480298</c:v>
                </c:pt>
                <c:pt idx="47">
                  <c:v>136.65718012899549</c:v>
                </c:pt>
                <c:pt idx="48">
                  <c:v>137.36481297353782</c:v>
                </c:pt>
                <c:pt idx="49">
                  <c:v>138.07611005469184</c:v>
                </c:pt>
                <c:pt idx="50">
                  <c:v>138.79109034646365</c:v>
                </c:pt>
                <c:pt idx="51">
                  <c:v>139.50977292110989</c:v>
                </c:pt>
                <c:pt idx="52">
                  <c:v>140.23217694964637</c:v>
                </c:pt>
                <c:pt idx="53">
                  <c:v>140.95832170235951</c:v>
                </c:pt>
                <c:pt idx="54">
                  <c:v>141.68822654932035</c:v>
                </c:pt>
                <c:pt idx="55">
                  <c:v>142.4219109609013</c:v>
                </c:pt>
                <c:pt idx="56">
                  <c:v>143.15939450829549</c:v>
                </c:pt>
                <c:pt idx="57">
                  <c:v>143.90069686403882</c:v>
                </c:pt>
                <c:pt idx="58">
                  <c:v>144.64583780253474</c:v>
                </c:pt>
                <c:pt idx="59">
                  <c:v>145.39483720058175</c:v>
                </c:pt>
                <c:pt idx="60">
                  <c:v>146.14771503790357</c:v>
                </c:pt>
                <c:pt idx="61">
                  <c:v>146.90449139768219</c:v>
                </c:pt>
                <c:pt idx="62">
                  <c:v>147.66518646709355</c:v>
                </c:pt>
                <c:pt idx="63">
                  <c:v>148.42982053784598</c:v>
                </c:pt>
                <c:pt idx="64">
                  <c:v>149.19841400672161</c:v>
                </c:pt>
                <c:pt idx="65">
                  <c:v>149.97098737612029</c:v>
                </c:pt>
                <c:pt idx="66">
                  <c:v>150.74756125460669</c:v>
                </c:pt>
              </c:numCache>
            </c:numRef>
          </c:val>
          <c:smooth val="0"/>
          <c:extLst>
            <c:ext xmlns:c16="http://schemas.microsoft.com/office/drawing/2014/chart" uri="{C3380CC4-5D6E-409C-BE32-E72D297353CC}">
              <c16:uniqueId val="{00000001-BE00-45AA-B48B-E5D0DA413C19}"/>
            </c:ext>
          </c:extLst>
        </c:ser>
        <c:ser>
          <c:idx val="0"/>
          <c:order val="2"/>
          <c:tx>
            <c:strRef>
              <c:f>'c3-13'!$D$12</c:f>
              <c:strCache>
                <c:ptCount val="1"/>
                <c:pt idx="0">
                  <c:v>Válság előtti szint</c:v>
                </c:pt>
              </c:strCache>
            </c:strRef>
          </c:tx>
          <c:spPr>
            <a:ln w="25400">
              <a:solidFill>
                <a:schemeClr val="accent1"/>
              </a:solidFill>
              <a:prstDash val="dash"/>
            </a:ln>
          </c:spPr>
          <c:marker>
            <c:symbol val="none"/>
          </c:marker>
          <c:cat>
            <c:numRef>
              <c:f>'c3-13'!$A$14:$A$80</c:f>
              <c:numCache>
                <c:formatCode>m/d/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c3-13'!$D$14:$D$80</c:f>
              <c:numCache>
                <c:formatCode>General</c:formatCode>
                <c:ptCount val="67"/>
                <c:pt idx="36" formatCode="0.0">
                  <c:v>128.99974595622643</c:v>
                </c:pt>
                <c:pt idx="37" formatCode="0.0">
                  <c:v>128.99974595622643</c:v>
                </c:pt>
                <c:pt idx="38" formatCode="0.0">
                  <c:v>128.99974595622643</c:v>
                </c:pt>
                <c:pt idx="39" formatCode="0.0">
                  <c:v>128.99974595622643</c:v>
                </c:pt>
                <c:pt idx="40" formatCode="0.0">
                  <c:v>128.99974595622643</c:v>
                </c:pt>
                <c:pt idx="41" formatCode="0.0">
                  <c:v>128.99974595622643</c:v>
                </c:pt>
                <c:pt idx="42" formatCode="0.0">
                  <c:v>128.99974595622643</c:v>
                </c:pt>
                <c:pt idx="43" formatCode="0.0">
                  <c:v>128.99974595622643</c:v>
                </c:pt>
                <c:pt idx="44" formatCode="0.0">
                  <c:v>128.99974595622643</c:v>
                </c:pt>
                <c:pt idx="45" formatCode="0.0">
                  <c:v>128.99974595622643</c:v>
                </c:pt>
                <c:pt idx="46" formatCode="0.0">
                  <c:v>128.99974595622643</c:v>
                </c:pt>
                <c:pt idx="47" formatCode="0.0">
                  <c:v>128.99974595622643</c:v>
                </c:pt>
                <c:pt idx="48" formatCode="0.0">
                  <c:v>128.99974595622643</c:v>
                </c:pt>
                <c:pt idx="49" formatCode="0.0">
                  <c:v>128.99974595622643</c:v>
                </c:pt>
                <c:pt idx="50" formatCode="0.0">
                  <c:v>128.99974595622643</c:v>
                </c:pt>
                <c:pt idx="51" formatCode="0.0">
                  <c:v>128.99974595622643</c:v>
                </c:pt>
                <c:pt idx="52" formatCode="0.0">
                  <c:v>128.99974595622643</c:v>
                </c:pt>
                <c:pt idx="53" formatCode="0.0">
                  <c:v>128.99974595622643</c:v>
                </c:pt>
                <c:pt idx="54" formatCode="0.0">
                  <c:v>128.99974595622643</c:v>
                </c:pt>
                <c:pt idx="55" formatCode="0.0">
                  <c:v>128.99974595622643</c:v>
                </c:pt>
                <c:pt idx="56" formatCode="0.0">
                  <c:v>128.99974595622643</c:v>
                </c:pt>
                <c:pt idx="57" formatCode="0.0">
                  <c:v>128.99974595622643</c:v>
                </c:pt>
                <c:pt idx="58" formatCode="0.0">
                  <c:v>128.99974595622643</c:v>
                </c:pt>
                <c:pt idx="59" formatCode="0.0">
                  <c:v>128.99974595622643</c:v>
                </c:pt>
                <c:pt idx="60" formatCode="0.0">
                  <c:v>128.99974595622643</c:v>
                </c:pt>
                <c:pt idx="61" formatCode="0.0">
                  <c:v>128.99974595622643</c:v>
                </c:pt>
                <c:pt idx="62" formatCode="0.0">
                  <c:v>128.99974595622643</c:v>
                </c:pt>
                <c:pt idx="63" formatCode="0.0">
                  <c:v>128.99974595622643</c:v>
                </c:pt>
                <c:pt idx="64" formatCode="0.0">
                  <c:v>128.99974595622643</c:v>
                </c:pt>
                <c:pt idx="65" formatCode="0.0">
                  <c:v>128.99974595622643</c:v>
                </c:pt>
                <c:pt idx="66" formatCode="0.0">
                  <c:v>128.99974595622643</c:v>
                </c:pt>
              </c:numCache>
            </c:numRef>
          </c:val>
          <c:smooth val="0"/>
          <c:extLst>
            <c:ext xmlns:c16="http://schemas.microsoft.com/office/drawing/2014/chart" uri="{C3380CC4-5D6E-409C-BE32-E72D297353CC}">
              <c16:uniqueId val="{00000002-BE00-45AA-B48B-E5D0DA413C19}"/>
            </c:ext>
          </c:extLst>
        </c:ser>
        <c:dLbls>
          <c:showLegendKey val="0"/>
          <c:showVal val="0"/>
          <c:showCatName val="0"/>
          <c:showSerName val="0"/>
          <c:showPercent val="0"/>
          <c:showBubbleSize val="0"/>
        </c:dLbls>
        <c:smooth val="0"/>
        <c:axId val="169842944"/>
        <c:axId val="169844736"/>
      </c:lineChart>
      <c:dateAx>
        <c:axId val="169842944"/>
        <c:scaling>
          <c:orientation val="minMax"/>
          <c:max val="44743"/>
          <c:min val="42736"/>
        </c:scaling>
        <c:delete val="0"/>
        <c:axPos val="b"/>
        <c:numFmt formatCode="yyyy" sourceLinked="0"/>
        <c:majorTickMark val="out"/>
        <c:minorTickMark val="none"/>
        <c:tickLblPos val="low"/>
        <c:spPr>
          <a:ln w="3175">
            <a:solidFill>
              <a:schemeClr val="tx1"/>
            </a:solidFill>
            <a:prstDash val="solid"/>
          </a:ln>
        </c:spPr>
        <c:txPr>
          <a:bodyPr rot="0" vert="horz"/>
          <a:lstStyle/>
          <a:p>
            <a:pPr>
              <a:defRPr/>
            </a:pPr>
            <a:endParaRPr lang="hu-HU"/>
          </a:p>
        </c:txPr>
        <c:crossAx val="169844736"/>
        <c:crossesAt val="100"/>
        <c:auto val="0"/>
        <c:lblOffset val="100"/>
        <c:baseTimeUnit val="months"/>
        <c:majorUnit val="1"/>
        <c:majorTimeUnit val="years"/>
      </c:dateAx>
      <c:valAx>
        <c:axId val="169844736"/>
        <c:scaling>
          <c:orientation val="minMax"/>
          <c:max val="150"/>
          <c:min val="100"/>
        </c:scaling>
        <c:delete val="0"/>
        <c:axPos val="l"/>
        <c:majorGridlines>
          <c:spPr>
            <a:ln>
              <a:solidFill>
                <a:schemeClr val="bg1">
                  <a:lumMod val="75000"/>
                </a:schemeClr>
              </a:solidFill>
              <a:prstDash val="sysDash"/>
            </a:ln>
          </c:spPr>
        </c:majorGridlines>
        <c:title>
          <c:tx>
            <c:rich>
              <a:bodyPr rot="0" vert="horz"/>
              <a:lstStyle/>
              <a:p>
                <a:pPr algn="ctr">
                  <a:defRPr/>
                </a:pPr>
                <a:r>
                  <a:rPr lang="hu-HU"/>
                  <a:t>2015 = 100</a:t>
                </a:r>
              </a:p>
            </c:rich>
          </c:tx>
          <c:layout>
            <c:manualLayout>
              <c:xMode val="edge"/>
              <c:yMode val="edge"/>
              <c:x val="8.0563811479509834E-2"/>
              <c:y val="1.9094488188976376E-4"/>
            </c:manualLayout>
          </c:layout>
          <c:overlay val="0"/>
          <c:spPr>
            <a:noFill/>
            <a:ln w="25400">
              <a:noFill/>
            </a:ln>
          </c:spPr>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169842944"/>
        <c:crosses val="autoZero"/>
        <c:crossBetween val="between"/>
        <c:majorUnit val="10"/>
      </c:valAx>
      <c:spPr>
        <a:noFill/>
        <a:ln w="25400">
          <a:noFill/>
        </a:ln>
      </c:spPr>
    </c:plotArea>
    <c:legend>
      <c:legendPos val="b"/>
      <c:layout>
        <c:manualLayout>
          <c:xMode val="edge"/>
          <c:yMode val="edge"/>
          <c:x val="0"/>
          <c:y val="0.82069574652777777"/>
          <c:w val="0.99838059777411547"/>
          <c:h val="0.17930425347222223"/>
        </c:manualLayout>
      </c:layout>
      <c:overlay val="0"/>
      <c:spPr>
        <a:noFill/>
        <a:ln w="25400">
          <a:noFill/>
        </a:ln>
      </c:sp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mn-lt"/>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83871398957E-2"/>
          <c:y val="6.9185489939057501E-2"/>
          <c:w val="0.8621253306878307"/>
          <c:h val="0.66025781250000004"/>
        </c:manualLayout>
      </c:layout>
      <c:lineChart>
        <c:grouping val="standard"/>
        <c:varyColors val="0"/>
        <c:ser>
          <c:idx val="1"/>
          <c:order val="0"/>
          <c:tx>
            <c:strRef>
              <c:f>'c3-13'!$B$13</c:f>
              <c:strCache>
                <c:ptCount val="1"/>
                <c:pt idx="0">
                  <c:v>Retail trade level</c:v>
                </c:pt>
              </c:strCache>
            </c:strRef>
          </c:tx>
          <c:spPr>
            <a:ln w="28575">
              <a:solidFill>
                <a:schemeClr val="tx2"/>
              </a:solidFill>
              <a:prstDash val="solid"/>
            </a:ln>
          </c:spPr>
          <c:marker>
            <c:symbol val="none"/>
          </c:marker>
          <c:cat>
            <c:numRef>
              <c:f>'c3-13'!$A$14:$A$80</c:f>
              <c:numCache>
                <c:formatCode>m/d/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c3-13'!$B$14:$B$80</c:f>
              <c:numCache>
                <c:formatCode>0.0</c:formatCode>
                <c:ptCount val="67"/>
                <c:pt idx="0">
                  <c:v>107.11182537810156</c:v>
                </c:pt>
                <c:pt idx="1">
                  <c:v>107.18837477835066</c:v>
                </c:pt>
                <c:pt idx="2">
                  <c:v>108.68377991518072</c:v>
                </c:pt>
                <c:pt idx="3">
                  <c:v>108.85868549161377</c:v>
                </c:pt>
                <c:pt idx="4">
                  <c:v>109.75789207219937</c:v>
                </c:pt>
                <c:pt idx="5">
                  <c:v>110.18061462718839</c:v>
                </c:pt>
                <c:pt idx="6">
                  <c:v>110.80230056426018</c:v>
                </c:pt>
                <c:pt idx="7">
                  <c:v>111.04605912974176</c:v>
                </c:pt>
                <c:pt idx="8">
                  <c:v>112.59798795998023</c:v>
                </c:pt>
                <c:pt idx="9">
                  <c:v>112.20324989769259</c:v>
                </c:pt>
                <c:pt idx="10">
                  <c:v>113.66208898468432</c:v>
                </c:pt>
                <c:pt idx="11">
                  <c:v>114.33237150965815</c:v>
                </c:pt>
                <c:pt idx="12">
                  <c:v>115.34896391098818</c:v>
                </c:pt>
                <c:pt idx="13">
                  <c:v>114.74121606106853</c:v>
                </c:pt>
                <c:pt idx="14">
                  <c:v>116.19173322305338</c:v>
                </c:pt>
                <c:pt idx="15">
                  <c:v>115.94530063472799</c:v>
                </c:pt>
                <c:pt idx="16">
                  <c:v>118.09869683811168</c:v>
                </c:pt>
                <c:pt idx="17">
                  <c:v>117.90084842438921</c:v>
                </c:pt>
                <c:pt idx="18">
                  <c:v>118.14636721741894</c:v>
                </c:pt>
                <c:pt idx="19">
                  <c:v>119.32356219245793</c:v>
                </c:pt>
                <c:pt idx="20">
                  <c:v>119.25256588613452</c:v>
                </c:pt>
                <c:pt idx="21">
                  <c:v>120.47867110751999</c:v>
                </c:pt>
                <c:pt idx="22">
                  <c:v>120.38988974849242</c:v>
                </c:pt>
                <c:pt idx="23">
                  <c:v>121.11067079422233</c:v>
                </c:pt>
                <c:pt idx="24">
                  <c:v>121.82359381417545</c:v>
                </c:pt>
                <c:pt idx="25">
                  <c:v>122.10305173170579</c:v>
                </c:pt>
                <c:pt idx="26">
                  <c:v>123.56871500951841</c:v>
                </c:pt>
                <c:pt idx="27">
                  <c:v>125.09507806619879</c:v>
                </c:pt>
                <c:pt idx="28">
                  <c:v>123.34099182498797</c:v>
                </c:pt>
                <c:pt idx="29">
                  <c:v>125.06413799964417</c:v>
                </c:pt>
                <c:pt idx="30">
                  <c:v>125.72788089787252</c:v>
                </c:pt>
                <c:pt idx="31">
                  <c:v>126.87491847392276</c:v>
                </c:pt>
                <c:pt idx="32">
                  <c:v>127.69404651001616</c:v>
                </c:pt>
                <c:pt idx="33">
                  <c:v>128.13988250652574</c:v>
                </c:pt>
                <c:pt idx="34">
                  <c:v>128.70119480617609</c:v>
                </c:pt>
                <c:pt idx="35">
                  <c:v>129.17899164444731</c:v>
                </c:pt>
                <c:pt idx="36">
                  <c:v>128.9991985627735</c:v>
                </c:pt>
                <c:pt idx="37">
                  <c:v>131.54223914166073</c:v>
                </c:pt>
                <c:pt idx="38">
                  <c:v>129.21100883738191</c:v>
                </c:pt>
                <c:pt idx="39">
                  <c:v>111.0316138435049</c:v>
                </c:pt>
                <c:pt idx="40">
                  <c:v>119.15590008611754</c:v>
                </c:pt>
                <c:pt idx="41">
                  <c:v>122.34124625652407</c:v>
                </c:pt>
                <c:pt idx="42">
                  <c:v>125.48608655382051</c:v>
                </c:pt>
                <c:pt idx="43">
                  <c:v>125.72098415196363</c:v>
                </c:pt>
                <c:pt idx="44">
                  <c:v>126.14807284931484</c:v>
                </c:pt>
                <c:pt idx="45">
                  <c:v>126.5717374676527</c:v>
                </c:pt>
                <c:pt idx="46">
                  <c:v>127.70354784379663</c:v>
                </c:pt>
                <c:pt idx="47">
                  <c:v>126.54737608148929</c:v>
                </c:pt>
                <c:pt idx="48">
                  <c:v>128.18979677109948</c:v>
                </c:pt>
                <c:pt idx="49">
                  <c:v>126.09980482586897</c:v>
                </c:pt>
                <c:pt idx="50">
                  <c:v>126.9841826656684</c:v>
                </c:pt>
                <c:pt idx="51">
                  <c:v>126.28061112083984</c:v>
                </c:pt>
                <c:pt idx="52">
                  <c:v>127.56420964971137</c:v>
                </c:pt>
                <c:pt idx="53">
                  <c:v>129.94238736098254</c:v>
                </c:pt>
                <c:pt idx="54">
                  <c:v>129.86604175299493</c:v>
                </c:pt>
                <c:pt idx="55">
                  <c:v>131.12518849654037</c:v>
                </c:pt>
                <c:pt idx="56">
                  <c:v>132.22000282261266</c:v>
                </c:pt>
                <c:pt idx="57">
                  <c:v>133.00895391052529</c:v>
                </c:pt>
                <c:pt idx="58">
                  <c:v>133.2654058667836</c:v>
                </c:pt>
                <c:pt idx="59">
                  <c:v>134.76370288965799</c:v>
                </c:pt>
                <c:pt idx="60">
                  <c:v>134.58864982314884</c:v>
                </c:pt>
                <c:pt idx="61">
                  <c:v>136.48101519483751</c:v>
                </c:pt>
                <c:pt idx="62">
                  <c:v>142.0983639059283</c:v>
                </c:pt>
                <c:pt idx="63">
                  <c:v>138.49678064732274</c:v>
                </c:pt>
                <c:pt idx="64">
                  <c:v>138.15560470565089</c:v>
                </c:pt>
                <c:pt idx="65">
                  <c:v>137.42112150638079</c:v>
                </c:pt>
                <c:pt idx="66">
                  <c:v>138.06667739039386</c:v>
                </c:pt>
              </c:numCache>
            </c:numRef>
          </c:val>
          <c:smooth val="0"/>
          <c:extLst>
            <c:ext xmlns:c16="http://schemas.microsoft.com/office/drawing/2014/chart" uri="{C3380CC4-5D6E-409C-BE32-E72D297353CC}">
              <c16:uniqueId val="{00000000-7475-43A9-A1E5-7FD9A7D84750}"/>
            </c:ext>
          </c:extLst>
        </c:ser>
        <c:ser>
          <c:idx val="2"/>
          <c:order val="1"/>
          <c:tx>
            <c:strRef>
              <c:f>'c3-13'!$C$13</c:f>
              <c:strCache>
                <c:ptCount val="1"/>
                <c:pt idx="0">
                  <c:v>Pre-crisis trend</c:v>
                </c:pt>
              </c:strCache>
            </c:strRef>
          </c:tx>
          <c:spPr>
            <a:ln w="28575">
              <a:solidFill>
                <a:schemeClr val="accent1"/>
              </a:solidFill>
            </a:ln>
          </c:spPr>
          <c:marker>
            <c:symbol val="none"/>
          </c:marker>
          <c:cat>
            <c:numRef>
              <c:f>'c3-13'!$A$14:$A$80</c:f>
              <c:numCache>
                <c:formatCode>m/d/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c3-13'!$C$14:$C$80</c:f>
              <c:numCache>
                <c:formatCode>0.0</c:formatCode>
                <c:ptCount val="67"/>
                <c:pt idx="0">
                  <c:v>107.2036018251719</c:v>
                </c:pt>
                <c:pt idx="1">
                  <c:v>107.75871930698386</c:v>
                </c:pt>
                <c:pt idx="2">
                  <c:v>108.31671127634444</c:v>
                </c:pt>
                <c:pt idx="3">
                  <c:v>108.87759261781218</c:v>
                </c:pt>
                <c:pt idx="4">
                  <c:v>109.44137829302031</c:v>
                </c:pt>
                <c:pt idx="5">
                  <c:v>110.00808334107576</c:v>
                </c:pt>
                <c:pt idx="6">
                  <c:v>110.57772287896039</c:v>
                </c:pt>
                <c:pt idx="7">
                  <c:v>111.15031210193419</c:v>
                </c:pt>
                <c:pt idx="8">
                  <c:v>111.7258662839407</c:v>
                </c:pt>
                <c:pt idx="9">
                  <c:v>112.30440077801437</c:v>
                </c:pt>
                <c:pt idx="10">
                  <c:v>112.88593101669012</c:v>
                </c:pt>
                <c:pt idx="11">
                  <c:v>113.47047251241503</c:v>
                </c:pt>
                <c:pt idx="12">
                  <c:v>114.05804085796211</c:v>
                </c:pt>
                <c:pt idx="13">
                  <c:v>114.64865172684628</c:v>
                </c:pt>
                <c:pt idx="14">
                  <c:v>115.24232087374241</c:v>
                </c:pt>
                <c:pt idx="15">
                  <c:v>115.83906413490564</c:v>
                </c:pt>
                <c:pt idx="16">
                  <c:v>116.43889742859376</c:v>
                </c:pt>
                <c:pt idx="17">
                  <c:v>117.04183675549187</c:v>
                </c:pt>
                <c:pt idx="18">
                  <c:v>117.64789819913918</c:v>
                </c:pt>
                <c:pt idx="19">
                  <c:v>118.25709792635806</c:v>
                </c:pt>
                <c:pt idx="20">
                  <c:v>118.86945218768527</c:v>
                </c:pt>
                <c:pt idx="21">
                  <c:v>119.48497731780549</c:v>
                </c:pt>
                <c:pt idx="22">
                  <c:v>120.10368973598699</c:v>
                </c:pt>
                <c:pt idx="23">
                  <c:v>120.72560594651968</c:v>
                </c:pt>
                <c:pt idx="24">
                  <c:v>121.35074253915531</c:v>
                </c:pt>
                <c:pt idx="25">
                  <c:v>121.97911618955004</c:v>
                </c:pt>
                <c:pt idx="26">
                  <c:v>122.61074365970927</c:v>
                </c:pt>
                <c:pt idx="27">
                  <c:v>123.24564179843475</c:v>
                </c:pt>
                <c:pt idx="28">
                  <c:v>123.88382754177402</c:v>
                </c:pt>
                <c:pt idx="29">
                  <c:v>124.52531791347224</c:v>
                </c:pt>
                <c:pt idx="30">
                  <c:v>125.17013002542619</c:v>
                </c:pt>
                <c:pt idx="31">
                  <c:v>125.81828107814086</c:v>
                </c:pt>
                <c:pt idx="32">
                  <c:v>126.46978836118819</c:v>
                </c:pt>
                <c:pt idx="33">
                  <c:v>127.12466925366833</c:v>
                </c:pt>
                <c:pt idx="34">
                  <c:v>127.78294122467317</c:v>
                </c:pt>
                <c:pt idx="35">
                  <c:v>128.44462183375239</c:v>
                </c:pt>
                <c:pt idx="36">
                  <c:v>129.10972873138184</c:v>
                </c:pt>
                <c:pt idx="37">
                  <c:v>129.77827965943433</c:v>
                </c:pt>
                <c:pt idx="38">
                  <c:v>130.45029245165301</c:v>
                </c:pt>
                <c:pt idx="39">
                  <c:v>131.12578503412698</c:v>
                </c:pt>
                <c:pt idx="40">
                  <c:v>131.80477542576949</c:v>
                </c:pt>
                <c:pt idx="41">
                  <c:v>132.48728173879866</c:v>
                </c:pt>
                <c:pt idx="42">
                  <c:v>133.17332217922055</c:v>
                </c:pt>
                <c:pt idx="43">
                  <c:v>133.86291504731486</c:v>
                </c:pt>
                <c:pt idx="44">
                  <c:v>134.55607873812309</c:v>
                </c:pt>
                <c:pt idx="45">
                  <c:v>135.25283174193925</c:v>
                </c:pt>
                <c:pt idx="46">
                  <c:v>135.95319264480298</c:v>
                </c:pt>
                <c:pt idx="47">
                  <c:v>136.65718012899549</c:v>
                </c:pt>
                <c:pt idx="48">
                  <c:v>137.36481297353782</c:v>
                </c:pt>
                <c:pt idx="49">
                  <c:v>138.07611005469184</c:v>
                </c:pt>
                <c:pt idx="50">
                  <c:v>138.79109034646365</c:v>
                </c:pt>
                <c:pt idx="51">
                  <c:v>139.50977292110989</c:v>
                </c:pt>
                <c:pt idx="52">
                  <c:v>140.23217694964637</c:v>
                </c:pt>
                <c:pt idx="53">
                  <c:v>140.95832170235951</c:v>
                </c:pt>
                <c:pt idx="54">
                  <c:v>141.68822654932035</c:v>
                </c:pt>
                <c:pt idx="55">
                  <c:v>142.4219109609013</c:v>
                </c:pt>
                <c:pt idx="56">
                  <c:v>143.15939450829549</c:v>
                </c:pt>
                <c:pt idx="57">
                  <c:v>143.90069686403882</c:v>
                </c:pt>
                <c:pt idx="58">
                  <c:v>144.64583780253474</c:v>
                </c:pt>
                <c:pt idx="59">
                  <c:v>145.39483720058175</c:v>
                </c:pt>
                <c:pt idx="60">
                  <c:v>146.14771503790357</c:v>
                </c:pt>
                <c:pt idx="61">
                  <c:v>146.90449139768219</c:v>
                </c:pt>
                <c:pt idx="62">
                  <c:v>147.66518646709355</c:v>
                </c:pt>
                <c:pt idx="63">
                  <c:v>148.42982053784598</c:v>
                </c:pt>
                <c:pt idx="64">
                  <c:v>149.19841400672161</c:v>
                </c:pt>
                <c:pt idx="65">
                  <c:v>149.97098737612029</c:v>
                </c:pt>
                <c:pt idx="66">
                  <c:v>150.74756125460669</c:v>
                </c:pt>
              </c:numCache>
            </c:numRef>
          </c:val>
          <c:smooth val="0"/>
          <c:extLst>
            <c:ext xmlns:c16="http://schemas.microsoft.com/office/drawing/2014/chart" uri="{C3380CC4-5D6E-409C-BE32-E72D297353CC}">
              <c16:uniqueId val="{00000001-7475-43A9-A1E5-7FD9A7D84750}"/>
            </c:ext>
          </c:extLst>
        </c:ser>
        <c:ser>
          <c:idx val="0"/>
          <c:order val="2"/>
          <c:tx>
            <c:strRef>
              <c:f>'c3-13'!$D$13</c:f>
              <c:strCache>
                <c:ptCount val="1"/>
                <c:pt idx="0">
                  <c:v>Pre-crisis level</c:v>
                </c:pt>
              </c:strCache>
            </c:strRef>
          </c:tx>
          <c:spPr>
            <a:ln w="25400">
              <a:solidFill>
                <a:schemeClr val="accent1"/>
              </a:solidFill>
              <a:prstDash val="dash"/>
            </a:ln>
          </c:spPr>
          <c:marker>
            <c:symbol val="none"/>
          </c:marker>
          <c:cat>
            <c:numRef>
              <c:f>'c3-13'!$A$14:$A$80</c:f>
              <c:numCache>
                <c:formatCode>m/d/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c3-13'!$D$14:$D$80</c:f>
              <c:numCache>
                <c:formatCode>General</c:formatCode>
                <c:ptCount val="67"/>
                <c:pt idx="36" formatCode="0.0">
                  <c:v>128.99974595622643</c:v>
                </c:pt>
                <c:pt idx="37" formatCode="0.0">
                  <c:v>128.99974595622643</c:v>
                </c:pt>
                <c:pt idx="38" formatCode="0.0">
                  <c:v>128.99974595622643</c:v>
                </c:pt>
                <c:pt idx="39" formatCode="0.0">
                  <c:v>128.99974595622643</c:v>
                </c:pt>
                <c:pt idx="40" formatCode="0.0">
                  <c:v>128.99974595622643</c:v>
                </c:pt>
                <c:pt idx="41" formatCode="0.0">
                  <c:v>128.99974595622643</c:v>
                </c:pt>
                <c:pt idx="42" formatCode="0.0">
                  <c:v>128.99974595622643</c:v>
                </c:pt>
                <c:pt idx="43" formatCode="0.0">
                  <c:v>128.99974595622643</c:v>
                </c:pt>
                <c:pt idx="44" formatCode="0.0">
                  <c:v>128.99974595622643</c:v>
                </c:pt>
                <c:pt idx="45" formatCode="0.0">
                  <c:v>128.99974595622643</c:v>
                </c:pt>
                <c:pt idx="46" formatCode="0.0">
                  <c:v>128.99974595622643</c:v>
                </c:pt>
                <c:pt idx="47" formatCode="0.0">
                  <c:v>128.99974595622643</c:v>
                </c:pt>
                <c:pt idx="48" formatCode="0.0">
                  <c:v>128.99974595622643</c:v>
                </c:pt>
                <c:pt idx="49" formatCode="0.0">
                  <c:v>128.99974595622643</c:v>
                </c:pt>
                <c:pt idx="50" formatCode="0.0">
                  <c:v>128.99974595622643</c:v>
                </c:pt>
                <c:pt idx="51" formatCode="0.0">
                  <c:v>128.99974595622643</c:v>
                </c:pt>
                <c:pt idx="52" formatCode="0.0">
                  <c:v>128.99974595622643</c:v>
                </c:pt>
                <c:pt idx="53" formatCode="0.0">
                  <c:v>128.99974595622643</c:v>
                </c:pt>
                <c:pt idx="54" formatCode="0.0">
                  <c:v>128.99974595622643</c:v>
                </c:pt>
                <c:pt idx="55" formatCode="0.0">
                  <c:v>128.99974595622643</c:v>
                </c:pt>
                <c:pt idx="56" formatCode="0.0">
                  <c:v>128.99974595622643</c:v>
                </c:pt>
                <c:pt idx="57" formatCode="0.0">
                  <c:v>128.99974595622643</c:v>
                </c:pt>
                <c:pt idx="58" formatCode="0.0">
                  <c:v>128.99974595622643</c:v>
                </c:pt>
                <c:pt idx="59" formatCode="0.0">
                  <c:v>128.99974595622643</c:v>
                </c:pt>
                <c:pt idx="60" formatCode="0.0">
                  <c:v>128.99974595622643</c:v>
                </c:pt>
                <c:pt idx="61" formatCode="0.0">
                  <c:v>128.99974595622643</c:v>
                </c:pt>
                <c:pt idx="62" formatCode="0.0">
                  <c:v>128.99974595622643</c:v>
                </c:pt>
                <c:pt idx="63" formatCode="0.0">
                  <c:v>128.99974595622643</c:v>
                </c:pt>
                <c:pt idx="64" formatCode="0.0">
                  <c:v>128.99974595622643</c:v>
                </c:pt>
                <c:pt idx="65" formatCode="0.0">
                  <c:v>128.99974595622643</c:v>
                </c:pt>
                <c:pt idx="66" formatCode="0.0">
                  <c:v>128.99974595622643</c:v>
                </c:pt>
              </c:numCache>
            </c:numRef>
          </c:val>
          <c:smooth val="0"/>
          <c:extLst>
            <c:ext xmlns:c16="http://schemas.microsoft.com/office/drawing/2014/chart" uri="{C3380CC4-5D6E-409C-BE32-E72D297353CC}">
              <c16:uniqueId val="{00000002-7475-43A9-A1E5-7FD9A7D84750}"/>
            </c:ext>
          </c:extLst>
        </c:ser>
        <c:dLbls>
          <c:showLegendKey val="0"/>
          <c:showVal val="0"/>
          <c:showCatName val="0"/>
          <c:showSerName val="0"/>
          <c:showPercent val="0"/>
          <c:showBubbleSize val="0"/>
        </c:dLbls>
        <c:smooth val="0"/>
        <c:axId val="169842944"/>
        <c:axId val="169844736"/>
      </c:lineChart>
      <c:dateAx>
        <c:axId val="169842944"/>
        <c:scaling>
          <c:orientation val="minMax"/>
          <c:max val="44743"/>
          <c:min val="42736"/>
        </c:scaling>
        <c:delete val="0"/>
        <c:axPos val="b"/>
        <c:numFmt formatCode="yyyy" sourceLinked="0"/>
        <c:majorTickMark val="out"/>
        <c:minorTickMark val="none"/>
        <c:tickLblPos val="low"/>
        <c:spPr>
          <a:ln w="3175">
            <a:solidFill>
              <a:schemeClr val="tx1"/>
            </a:solidFill>
            <a:prstDash val="solid"/>
          </a:ln>
        </c:spPr>
        <c:txPr>
          <a:bodyPr rot="0" vert="horz"/>
          <a:lstStyle/>
          <a:p>
            <a:pPr>
              <a:defRPr/>
            </a:pPr>
            <a:endParaRPr lang="hu-HU"/>
          </a:p>
        </c:txPr>
        <c:crossAx val="169844736"/>
        <c:crossesAt val="100"/>
        <c:auto val="0"/>
        <c:lblOffset val="100"/>
        <c:baseTimeUnit val="months"/>
        <c:majorUnit val="1"/>
        <c:majorTimeUnit val="years"/>
      </c:dateAx>
      <c:valAx>
        <c:axId val="169844736"/>
        <c:scaling>
          <c:orientation val="minMax"/>
          <c:max val="150"/>
          <c:min val="100"/>
        </c:scaling>
        <c:delete val="0"/>
        <c:axPos val="l"/>
        <c:majorGridlines>
          <c:spPr>
            <a:ln>
              <a:solidFill>
                <a:schemeClr val="bg1">
                  <a:lumMod val="75000"/>
                </a:schemeClr>
              </a:solidFill>
              <a:prstDash val="sysDash"/>
            </a:ln>
          </c:spPr>
        </c:majorGridlines>
        <c:title>
          <c:tx>
            <c:rich>
              <a:bodyPr rot="0" vert="horz"/>
              <a:lstStyle/>
              <a:p>
                <a:pPr algn="ctr">
                  <a:defRPr/>
                </a:pPr>
                <a:r>
                  <a:rPr lang="hu-HU"/>
                  <a:t>2015 = 100</a:t>
                </a:r>
              </a:p>
            </c:rich>
          </c:tx>
          <c:layout>
            <c:manualLayout>
              <c:xMode val="edge"/>
              <c:yMode val="edge"/>
              <c:x val="8.0563811479509834E-2"/>
              <c:y val="1.9094488188976376E-4"/>
            </c:manualLayout>
          </c:layout>
          <c:overlay val="0"/>
          <c:spPr>
            <a:noFill/>
            <a:ln w="25400">
              <a:noFill/>
            </a:ln>
          </c:spPr>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169842944"/>
        <c:crosses val="autoZero"/>
        <c:crossBetween val="between"/>
        <c:majorUnit val="10"/>
      </c:valAx>
      <c:spPr>
        <a:noFill/>
        <a:ln w="25400">
          <a:noFill/>
        </a:ln>
      </c:spPr>
    </c:plotArea>
    <c:legend>
      <c:legendPos val="b"/>
      <c:layout>
        <c:manualLayout>
          <c:xMode val="edge"/>
          <c:yMode val="edge"/>
          <c:x val="0"/>
          <c:y val="0.85928081597222217"/>
          <c:w val="0.99838059777411547"/>
          <c:h val="0.14071918402777778"/>
        </c:manualLayout>
      </c:layout>
      <c:overlay val="0"/>
      <c:spPr>
        <a:noFill/>
        <a:ln w="25400">
          <a:noFill/>
        </a:ln>
      </c:sp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mn-lt"/>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182996552175619"/>
        </c:manualLayout>
      </c:layout>
      <c:barChart>
        <c:barDir val="col"/>
        <c:grouping val="stacked"/>
        <c:varyColors val="0"/>
        <c:ser>
          <c:idx val="1"/>
          <c:order val="1"/>
          <c:tx>
            <c:strRef>
              <c:f>'c3-14'!$C$12</c:f>
              <c:strCache>
                <c:ptCount val="1"/>
                <c:pt idx="0">
                  <c:v>Vállalat</c:v>
                </c:pt>
              </c:strCache>
            </c:strRef>
          </c:tx>
          <c:spPr>
            <a:solidFill>
              <a:schemeClr val="tx2"/>
            </a:solidFill>
            <a:ln>
              <a:noFill/>
            </a:ln>
            <a:effectLst/>
          </c:spPr>
          <c:invertIfNegative val="0"/>
          <c:cat>
            <c:numRef>
              <c:f>'c3-14'!$A$13:$A$42</c:f>
              <c:numCache>
                <c:formatCode>General</c:formatCode>
                <c:ptCount val="30"/>
                <c:pt idx="0">
                  <c:v>2015</c:v>
                </c:pt>
                <c:pt idx="4">
                  <c:v>2016</c:v>
                </c:pt>
                <c:pt idx="8">
                  <c:v>2017</c:v>
                </c:pt>
                <c:pt idx="12">
                  <c:v>2018</c:v>
                </c:pt>
                <c:pt idx="16">
                  <c:v>2019</c:v>
                </c:pt>
                <c:pt idx="20">
                  <c:v>2020</c:v>
                </c:pt>
                <c:pt idx="24">
                  <c:v>2021</c:v>
                </c:pt>
                <c:pt idx="28">
                  <c:v>2022</c:v>
                </c:pt>
              </c:numCache>
            </c:numRef>
          </c:cat>
          <c:val>
            <c:numRef>
              <c:f>'c3-14'!$C$13:$C$42</c:f>
              <c:numCache>
                <c:formatCode>0.0</c:formatCode>
                <c:ptCount val="30"/>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2.8073725763195689</c:v>
                </c:pt>
                <c:pt idx="21">
                  <c:v>-6.1558385421653972</c:v>
                </c:pt>
                <c:pt idx="22">
                  <c:v>-7.9282230903760835</c:v>
                </c:pt>
                <c:pt idx="23">
                  <c:v>-0.3381348744904904</c:v>
                </c:pt>
                <c:pt idx="24">
                  <c:v>-3.4241153097847543</c:v>
                </c:pt>
                <c:pt idx="25">
                  <c:v>6.2421511500230977</c:v>
                </c:pt>
                <c:pt idx="26">
                  <c:v>9.5728513958695771</c:v>
                </c:pt>
                <c:pt idx="27">
                  <c:v>3.8112315511980261</c:v>
                </c:pt>
                <c:pt idx="28">
                  <c:v>6.5781295858603546</c:v>
                </c:pt>
                <c:pt idx="29">
                  <c:v>6.336657992256403</c:v>
                </c:pt>
              </c:numCache>
            </c:numRef>
          </c:val>
          <c:extLst>
            <c:ext xmlns:c16="http://schemas.microsoft.com/office/drawing/2014/chart" uri="{C3380CC4-5D6E-409C-BE32-E72D297353CC}">
              <c16:uniqueId val="{00000000-B02F-401A-8101-772E60D0893D}"/>
            </c:ext>
          </c:extLst>
        </c:ser>
        <c:ser>
          <c:idx val="4"/>
          <c:order val="2"/>
          <c:tx>
            <c:strRef>
              <c:f>'c3-14'!$F$12</c:f>
              <c:strCache>
                <c:ptCount val="1"/>
                <c:pt idx="0">
                  <c:v>Lakosság</c:v>
                </c:pt>
              </c:strCache>
            </c:strRef>
          </c:tx>
          <c:spPr>
            <a:solidFill>
              <a:schemeClr val="accent1">
                <a:lumMod val="40000"/>
                <a:lumOff val="60000"/>
              </a:schemeClr>
            </a:solidFill>
            <a:ln>
              <a:noFill/>
            </a:ln>
            <a:effectLst/>
          </c:spPr>
          <c:invertIfNegative val="0"/>
          <c:cat>
            <c:numRef>
              <c:f>'c3-14'!$A$13:$A$42</c:f>
              <c:numCache>
                <c:formatCode>General</c:formatCode>
                <c:ptCount val="30"/>
                <c:pt idx="0">
                  <c:v>2015</c:v>
                </c:pt>
                <c:pt idx="4">
                  <c:v>2016</c:v>
                </c:pt>
                <c:pt idx="8">
                  <c:v>2017</c:v>
                </c:pt>
                <c:pt idx="12">
                  <c:v>2018</c:v>
                </c:pt>
                <c:pt idx="16">
                  <c:v>2019</c:v>
                </c:pt>
                <c:pt idx="20">
                  <c:v>2020</c:v>
                </c:pt>
                <c:pt idx="24">
                  <c:v>2021</c:v>
                </c:pt>
                <c:pt idx="28">
                  <c:v>2022</c:v>
                </c:pt>
              </c:numCache>
            </c:numRef>
          </c:cat>
          <c:val>
            <c:numRef>
              <c:f>'c3-14'!$F$13:$F$42</c:f>
              <c:numCache>
                <c:formatCode>0.0</c:formatCode>
                <c:ptCount val="30"/>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4.7507732474141919</c:v>
                </c:pt>
                <c:pt idx="21">
                  <c:v>3.9593736255579035</c:v>
                </c:pt>
                <c:pt idx="22">
                  <c:v>0.54625501468623172</c:v>
                </c:pt>
                <c:pt idx="23">
                  <c:v>6.4313949775698918</c:v>
                </c:pt>
                <c:pt idx="24">
                  <c:v>0.26836233718280655</c:v>
                </c:pt>
                <c:pt idx="25">
                  <c:v>-0.5651645415645622</c:v>
                </c:pt>
                <c:pt idx="26">
                  <c:v>0.25303340107530931</c:v>
                </c:pt>
                <c:pt idx="27">
                  <c:v>-3.6365513687197706</c:v>
                </c:pt>
                <c:pt idx="28">
                  <c:v>2.3180788856635659</c:v>
                </c:pt>
                <c:pt idx="29">
                  <c:v>3.183666083016107</c:v>
                </c:pt>
              </c:numCache>
            </c:numRef>
          </c:val>
          <c:extLst>
            <c:ext xmlns:c16="http://schemas.microsoft.com/office/drawing/2014/chart" uri="{C3380CC4-5D6E-409C-BE32-E72D297353CC}">
              <c16:uniqueId val="{00000001-B02F-401A-8101-772E60D0893D}"/>
            </c:ext>
          </c:extLst>
        </c:ser>
        <c:ser>
          <c:idx val="2"/>
          <c:order val="3"/>
          <c:tx>
            <c:strRef>
              <c:f>'c3-14'!$D$12</c:f>
              <c:strCache>
                <c:ptCount val="1"/>
                <c:pt idx="0">
                  <c:v>Szűk állam</c:v>
                </c:pt>
              </c:strCache>
            </c:strRef>
          </c:tx>
          <c:spPr>
            <a:solidFill>
              <a:schemeClr val="accent1"/>
            </a:solidFill>
            <a:ln>
              <a:noFill/>
            </a:ln>
            <a:effectLst/>
          </c:spPr>
          <c:invertIfNegative val="0"/>
          <c:cat>
            <c:numRef>
              <c:f>'c3-14'!$A$13:$A$42</c:f>
              <c:numCache>
                <c:formatCode>General</c:formatCode>
                <c:ptCount val="30"/>
                <c:pt idx="0">
                  <c:v>2015</c:v>
                </c:pt>
                <c:pt idx="4">
                  <c:v>2016</c:v>
                </c:pt>
                <c:pt idx="8">
                  <c:v>2017</c:v>
                </c:pt>
                <c:pt idx="12">
                  <c:v>2018</c:v>
                </c:pt>
                <c:pt idx="16">
                  <c:v>2019</c:v>
                </c:pt>
                <c:pt idx="20">
                  <c:v>2020</c:v>
                </c:pt>
                <c:pt idx="24">
                  <c:v>2021</c:v>
                </c:pt>
                <c:pt idx="28">
                  <c:v>2022</c:v>
                </c:pt>
              </c:numCache>
            </c:numRef>
          </c:cat>
          <c:val>
            <c:numRef>
              <c:f>'c3-14'!$D$13:$D$42</c:f>
              <c:numCache>
                <c:formatCode>0.0</c:formatCode>
                <c:ptCount val="30"/>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2006145106110773</c:v>
                </c:pt>
                <c:pt idx="21">
                  <c:v>-1.1894515159016175</c:v>
                </c:pt>
                <c:pt idx="22">
                  <c:v>0.93689823791588089</c:v>
                </c:pt>
                <c:pt idx="23">
                  <c:v>1.2894230921524019</c:v>
                </c:pt>
                <c:pt idx="24">
                  <c:v>1.9348210291697892</c:v>
                </c:pt>
                <c:pt idx="25">
                  <c:v>-1.9582616548798084</c:v>
                </c:pt>
                <c:pt idx="26">
                  <c:v>-2.125784159228675</c:v>
                </c:pt>
                <c:pt idx="27">
                  <c:v>-1.686409234691042</c:v>
                </c:pt>
                <c:pt idx="28">
                  <c:v>-1.0884169902617304</c:v>
                </c:pt>
                <c:pt idx="29">
                  <c:v>0.6621048906716458</c:v>
                </c:pt>
              </c:numCache>
            </c:numRef>
          </c:val>
          <c:extLst>
            <c:ext xmlns:c16="http://schemas.microsoft.com/office/drawing/2014/chart" uri="{C3380CC4-5D6E-409C-BE32-E72D297353CC}">
              <c16:uniqueId val="{00000002-B02F-401A-8101-772E60D0893D}"/>
            </c:ext>
          </c:extLst>
        </c:ser>
        <c:ser>
          <c:idx val="3"/>
          <c:order val="4"/>
          <c:tx>
            <c:strRef>
              <c:f>'c3-14'!$E$12</c:f>
              <c:strCache>
                <c:ptCount val="1"/>
                <c:pt idx="0">
                  <c:v>Kvázifiskális kör</c:v>
                </c:pt>
              </c:strCache>
            </c:strRef>
          </c:tx>
          <c:spPr>
            <a:solidFill>
              <a:schemeClr val="accent3">
                <a:lumMod val="60000"/>
                <a:lumOff val="40000"/>
              </a:schemeClr>
            </a:solidFill>
            <a:ln>
              <a:noFill/>
            </a:ln>
            <a:effectLst/>
          </c:spPr>
          <c:invertIfNegative val="0"/>
          <c:cat>
            <c:numRef>
              <c:f>'c3-14'!$A$13:$A$42</c:f>
              <c:numCache>
                <c:formatCode>General</c:formatCode>
                <c:ptCount val="30"/>
                <c:pt idx="0">
                  <c:v>2015</c:v>
                </c:pt>
                <c:pt idx="4">
                  <c:v>2016</c:v>
                </c:pt>
                <c:pt idx="8">
                  <c:v>2017</c:v>
                </c:pt>
                <c:pt idx="12">
                  <c:v>2018</c:v>
                </c:pt>
                <c:pt idx="16">
                  <c:v>2019</c:v>
                </c:pt>
                <c:pt idx="20">
                  <c:v>2020</c:v>
                </c:pt>
                <c:pt idx="24">
                  <c:v>2021</c:v>
                </c:pt>
                <c:pt idx="28">
                  <c:v>2022</c:v>
                </c:pt>
              </c:numCache>
            </c:numRef>
          </c:cat>
          <c:val>
            <c:numRef>
              <c:f>'c3-14'!$E$13:$E$42</c:f>
              <c:numCache>
                <c:formatCode>0.0</c:formatCode>
                <c:ptCount val="30"/>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0.60543220427965827</c:v>
                </c:pt>
                <c:pt idx="21">
                  <c:v>-2.5768343513468746</c:v>
                </c:pt>
                <c:pt idx="22">
                  <c:v>-4.6716919474847849</c:v>
                </c:pt>
                <c:pt idx="23">
                  <c:v>-2.8948353543526846</c:v>
                </c:pt>
                <c:pt idx="24">
                  <c:v>-2.1901739235192936</c:v>
                </c:pt>
                <c:pt idx="25">
                  <c:v>4.7369062877866899</c:v>
                </c:pt>
                <c:pt idx="26">
                  <c:v>4.9004492654422629</c:v>
                </c:pt>
                <c:pt idx="27">
                  <c:v>1.746106952011341</c:v>
                </c:pt>
                <c:pt idx="28">
                  <c:v>0.87392843730838088</c:v>
                </c:pt>
                <c:pt idx="29">
                  <c:v>-2.3599740996902856</c:v>
                </c:pt>
              </c:numCache>
            </c:numRef>
          </c:val>
          <c:extLst>
            <c:ext xmlns:c16="http://schemas.microsoft.com/office/drawing/2014/chart" uri="{C3380CC4-5D6E-409C-BE32-E72D297353CC}">
              <c16:uniqueId val="{00000003-B02F-401A-8101-772E60D0893D}"/>
            </c:ext>
          </c:extLst>
        </c:ser>
        <c:dLbls>
          <c:showLegendKey val="0"/>
          <c:showVal val="0"/>
          <c:showCatName val="0"/>
          <c:showSerName val="0"/>
          <c:showPercent val="0"/>
          <c:showBubbleSize val="0"/>
        </c:dLbls>
        <c:gapWidth val="57"/>
        <c:overlap val="100"/>
        <c:axId val="216541824"/>
        <c:axId val="216544000"/>
      </c:barChart>
      <c:lineChart>
        <c:grouping val="standard"/>
        <c:varyColors val="0"/>
        <c:ser>
          <c:idx val="0"/>
          <c:order val="0"/>
          <c:tx>
            <c:strRef>
              <c:f>'c3-14'!$B$12</c:f>
              <c:strCache>
                <c:ptCount val="1"/>
                <c:pt idx="0">
                  <c:v>Nemzetgazdaság (%)</c:v>
                </c:pt>
              </c:strCache>
            </c:strRef>
          </c:tx>
          <c:spPr>
            <a:ln w="22225" cap="rnd">
              <a:solidFill>
                <a:schemeClr val="tx1"/>
              </a:solidFill>
              <a:round/>
            </a:ln>
            <a:effectLst/>
          </c:spPr>
          <c:marker>
            <c:symbol val="none"/>
          </c:marker>
          <c:cat>
            <c:numRef>
              <c:f>'c3-14'!$A$13:$A$42</c:f>
              <c:numCache>
                <c:formatCode>General</c:formatCode>
                <c:ptCount val="30"/>
                <c:pt idx="0">
                  <c:v>2015</c:v>
                </c:pt>
                <c:pt idx="4">
                  <c:v>2016</c:v>
                </c:pt>
                <c:pt idx="8">
                  <c:v>2017</c:v>
                </c:pt>
                <c:pt idx="12">
                  <c:v>2018</c:v>
                </c:pt>
                <c:pt idx="16">
                  <c:v>2019</c:v>
                </c:pt>
                <c:pt idx="20">
                  <c:v>2020</c:v>
                </c:pt>
                <c:pt idx="24">
                  <c:v>2021</c:v>
                </c:pt>
                <c:pt idx="28">
                  <c:v>2022</c:v>
                </c:pt>
              </c:numCache>
            </c:numRef>
          </c:cat>
          <c:val>
            <c:numRef>
              <c:f>'c3-14'!$B$13:$B$42</c:f>
              <c:numCache>
                <c:formatCode>0.0</c:formatCode>
                <c:ptCount val="30"/>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5.7520991088430264</c:v>
                </c:pt>
                <c:pt idx="21">
                  <c:v>-5.9627507838559852</c:v>
                </c:pt>
                <c:pt idx="22">
                  <c:v>-11.116761785258756</c:v>
                </c:pt>
                <c:pt idx="23">
                  <c:v>4.4878478408791187</c:v>
                </c:pt>
                <c:pt idx="24">
                  <c:v>-3.411105866951452</c:v>
                </c:pt>
                <c:pt idx="25">
                  <c:v>8.4556312413654169</c:v>
                </c:pt>
                <c:pt idx="26">
                  <c:v>12.600549903158473</c:v>
                </c:pt>
                <c:pt idx="27">
                  <c:v>0.234377899798554</c:v>
                </c:pt>
                <c:pt idx="28">
                  <c:v>8.6817199185705718</c:v>
                </c:pt>
                <c:pt idx="29">
                  <c:v>7.8224548662538691</c:v>
                </c:pt>
              </c:numCache>
            </c:numRef>
          </c:val>
          <c:smooth val="0"/>
          <c:extLst>
            <c:ext xmlns:c16="http://schemas.microsoft.com/office/drawing/2014/chart" uri="{C3380CC4-5D6E-409C-BE32-E72D297353CC}">
              <c16:uniqueId val="{00000004-B02F-401A-8101-772E60D0893D}"/>
            </c:ext>
          </c:extLst>
        </c:ser>
        <c:dLbls>
          <c:showLegendKey val="0"/>
          <c:showVal val="0"/>
          <c:showCatName val="0"/>
          <c:showSerName val="0"/>
          <c:showPercent val="0"/>
          <c:showBubbleSize val="0"/>
        </c:dLbls>
        <c:marker val="1"/>
        <c:smooth val="0"/>
        <c:axId val="216541824"/>
        <c:axId val="216544000"/>
      </c:lineChart>
      <c:catAx>
        <c:axId val="21654182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4000"/>
        <c:crosses val="autoZero"/>
        <c:auto val="1"/>
        <c:lblAlgn val="ctr"/>
        <c:lblOffset val="100"/>
        <c:tickMarkSkip val="4"/>
        <c:noMultiLvlLbl val="0"/>
      </c:catAx>
      <c:valAx>
        <c:axId val="216544000"/>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1824"/>
        <c:crosses val="autoZero"/>
        <c:crossBetween val="between"/>
        <c:majorUnit val="5"/>
      </c:valAx>
      <c:spPr>
        <a:noFill/>
        <a:ln w="25400">
          <a:noFill/>
        </a:ln>
        <a:effectLst/>
      </c:spPr>
    </c:plotArea>
    <c:legend>
      <c:legendPos val="b"/>
      <c:layout>
        <c:manualLayout>
          <c:xMode val="edge"/>
          <c:yMode val="edge"/>
          <c:x val="0"/>
          <c:y val="0.82478549295159953"/>
          <c:w val="1"/>
          <c:h val="0.1752145070484004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73726705363767"/>
        </c:manualLayout>
      </c:layout>
      <c:barChart>
        <c:barDir val="col"/>
        <c:grouping val="stacked"/>
        <c:varyColors val="0"/>
        <c:ser>
          <c:idx val="1"/>
          <c:order val="1"/>
          <c:tx>
            <c:strRef>
              <c:f>'c3-14'!$C$11</c:f>
              <c:strCache>
                <c:ptCount val="1"/>
                <c:pt idx="0">
                  <c:v>Corporate</c:v>
                </c:pt>
              </c:strCache>
            </c:strRef>
          </c:tx>
          <c:spPr>
            <a:solidFill>
              <a:schemeClr val="tx2"/>
            </a:solidFill>
            <a:ln>
              <a:noFill/>
            </a:ln>
            <a:effectLst/>
          </c:spPr>
          <c:invertIfNegative val="0"/>
          <c:cat>
            <c:numRef>
              <c:f>'c3-14'!$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4'!$C$13:$C$42</c:f>
              <c:numCache>
                <c:formatCode>0.0</c:formatCode>
                <c:ptCount val="30"/>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2.8073725763195689</c:v>
                </c:pt>
                <c:pt idx="21">
                  <c:v>-6.1558385421653972</c:v>
                </c:pt>
                <c:pt idx="22">
                  <c:v>-7.9282230903760835</c:v>
                </c:pt>
                <c:pt idx="23">
                  <c:v>-0.3381348744904904</c:v>
                </c:pt>
                <c:pt idx="24">
                  <c:v>-3.4241153097847543</c:v>
                </c:pt>
                <c:pt idx="25">
                  <c:v>6.2421511500230977</c:v>
                </c:pt>
                <c:pt idx="26">
                  <c:v>9.5728513958695771</c:v>
                </c:pt>
                <c:pt idx="27">
                  <c:v>3.8112315511980261</c:v>
                </c:pt>
                <c:pt idx="28">
                  <c:v>6.5781295858603546</c:v>
                </c:pt>
                <c:pt idx="29">
                  <c:v>6.336657992256403</c:v>
                </c:pt>
              </c:numCache>
            </c:numRef>
          </c:val>
          <c:extLst>
            <c:ext xmlns:c16="http://schemas.microsoft.com/office/drawing/2014/chart" uri="{C3380CC4-5D6E-409C-BE32-E72D297353CC}">
              <c16:uniqueId val="{00000000-EE09-4CFD-BC79-9BD083C3AEBB}"/>
            </c:ext>
          </c:extLst>
        </c:ser>
        <c:ser>
          <c:idx val="4"/>
          <c:order val="2"/>
          <c:tx>
            <c:strRef>
              <c:f>'c3-14'!$F$11</c:f>
              <c:strCache>
                <c:ptCount val="1"/>
                <c:pt idx="0">
                  <c:v>Household</c:v>
                </c:pt>
              </c:strCache>
            </c:strRef>
          </c:tx>
          <c:spPr>
            <a:solidFill>
              <a:schemeClr val="accent1">
                <a:lumMod val="40000"/>
                <a:lumOff val="60000"/>
              </a:schemeClr>
            </a:solidFill>
            <a:ln>
              <a:noFill/>
            </a:ln>
            <a:effectLst/>
          </c:spPr>
          <c:invertIfNegative val="0"/>
          <c:cat>
            <c:numRef>
              <c:f>'c3-14'!$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4'!$F$13:$F$42</c:f>
              <c:numCache>
                <c:formatCode>0.0</c:formatCode>
                <c:ptCount val="30"/>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4.7507732474141919</c:v>
                </c:pt>
                <c:pt idx="21">
                  <c:v>3.9593736255579035</c:v>
                </c:pt>
                <c:pt idx="22">
                  <c:v>0.54625501468623172</c:v>
                </c:pt>
                <c:pt idx="23">
                  <c:v>6.4313949775698918</c:v>
                </c:pt>
                <c:pt idx="24">
                  <c:v>0.26836233718280655</c:v>
                </c:pt>
                <c:pt idx="25">
                  <c:v>-0.5651645415645622</c:v>
                </c:pt>
                <c:pt idx="26">
                  <c:v>0.25303340107530931</c:v>
                </c:pt>
                <c:pt idx="27">
                  <c:v>-3.6365513687197706</c:v>
                </c:pt>
                <c:pt idx="28">
                  <c:v>2.3180788856635659</c:v>
                </c:pt>
                <c:pt idx="29">
                  <c:v>3.183666083016107</c:v>
                </c:pt>
              </c:numCache>
            </c:numRef>
          </c:val>
          <c:extLst>
            <c:ext xmlns:c16="http://schemas.microsoft.com/office/drawing/2014/chart" uri="{C3380CC4-5D6E-409C-BE32-E72D297353CC}">
              <c16:uniqueId val="{00000001-EE09-4CFD-BC79-9BD083C3AEBB}"/>
            </c:ext>
          </c:extLst>
        </c:ser>
        <c:ser>
          <c:idx val="2"/>
          <c:order val="3"/>
          <c:tx>
            <c:strRef>
              <c:f>'c3-14'!$D$11</c:f>
              <c:strCache>
                <c:ptCount val="1"/>
                <c:pt idx="0">
                  <c:v>Government</c:v>
                </c:pt>
              </c:strCache>
            </c:strRef>
          </c:tx>
          <c:spPr>
            <a:solidFill>
              <a:schemeClr val="accent1"/>
            </a:solidFill>
            <a:ln>
              <a:noFill/>
            </a:ln>
            <a:effectLst/>
          </c:spPr>
          <c:invertIfNegative val="0"/>
          <c:cat>
            <c:numRef>
              <c:f>'c3-14'!$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4'!$D$13:$D$42</c:f>
              <c:numCache>
                <c:formatCode>0.0</c:formatCode>
                <c:ptCount val="30"/>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2006145106110773</c:v>
                </c:pt>
                <c:pt idx="21">
                  <c:v>-1.1894515159016175</c:v>
                </c:pt>
                <c:pt idx="22">
                  <c:v>0.93689823791588089</c:v>
                </c:pt>
                <c:pt idx="23">
                  <c:v>1.2894230921524019</c:v>
                </c:pt>
                <c:pt idx="24">
                  <c:v>1.9348210291697892</c:v>
                </c:pt>
                <c:pt idx="25">
                  <c:v>-1.9582616548798084</c:v>
                </c:pt>
                <c:pt idx="26">
                  <c:v>-2.125784159228675</c:v>
                </c:pt>
                <c:pt idx="27">
                  <c:v>-1.686409234691042</c:v>
                </c:pt>
                <c:pt idx="28">
                  <c:v>-1.0884169902617304</c:v>
                </c:pt>
                <c:pt idx="29">
                  <c:v>0.6621048906716458</c:v>
                </c:pt>
              </c:numCache>
            </c:numRef>
          </c:val>
          <c:extLst>
            <c:ext xmlns:c16="http://schemas.microsoft.com/office/drawing/2014/chart" uri="{C3380CC4-5D6E-409C-BE32-E72D297353CC}">
              <c16:uniqueId val="{00000002-EE09-4CFD-BC79-9BD083C3AEBB}"/>
            </c:ext>
          </c:extLst>
        </c:ser>
        <c:ser>
          <c:idx val="3"/>
          <c:order val="4"/>
          <c:tx>
            <c:strRef>
              <c:f>'c3-14'!$E$11</c:f>
              <c:strCache>
                <c:ptCount val="1"/>
                <c:pt idx="0">
                  <c:v>Government-related</c:v>
                </c:pt>
              </c:strCache>
            </c:strRef>
          </c:tx>
          <c:spPr>
            <a:solidFill>
              <a:schemeClr val="accent3">
                <a:lumMod val="60000"/>
                <a:lumOff val="40000"/>
              </a:schemeClr>
            </a:solidFill>
            <a:ln>
              <a:noFill/>
            </a:ln>
            <a:effectLst/>
          </c:spPr>
          <c:invertIfNegative val="0"/>
          <c:cat>
            <c:numRef>
              <c:f>'c3-14'!$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4'!$E$13:$E$42</c:f>
              <c:numCache>
                <c:formatCode>0.0</c:formatCode>
                <c:ptCount val="30"/>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0.60543220427965827</c:v>
                </c:pt>
                <c:pt idx="21">
                  <c:v>-2.5768343513468746</c:v>
                </c:pt>
                <c:pt idx="22">
                  <c:v>-4.6716919474847849</c:v>
                </c:pt>
                <c:pt idx="23">
                  <c:v>-2.8948353543526846</c:v>
                </c:pt>
                <c:pt idx="24">
                  <c:v>-2.1901739235192936</c:v>
                </c:pt>
                <c:pt idx="25">
                  <c:v>4.7369062877866899</c:v>
                </c:pt>
                <c:pt idx="26">
                  <c:v>4.9004492654422629</c:v>
                </c:pt>
                <c:pt idx="27">
                  <c:v>1.746106952011341</c:v>
                </c:pt>
                <c:pt idx="28">
                  <c:v>0.87392843730838088</c:v>
                </c:pt>
                <c:pt idx="29">
                  <c:v>-2.3599740996902856</c:v>
                </c:pt>
              </c:numCache>
            </c:numRef>
          </c:val>
          <c:extLst>
            <c:ext xmlns:c16="http://schemas.microsoft.com/office/drawing/2014/chart" uri="{C3380CC4-5D6E-409C-BE32-E72D297353CC}">
              <c16:uniqueId val="{00000003-EE09-4CFD-BC79-9BD083C3AEBB}"/>
            </c:ext>
          </c:extLst>
        </c:ser>
        <c:dLbls>
          <c:showLegendKey val="0"/>
          <c:showVal val="0"/>
          <c:showCatName val="0"/>
          <c:showSerName val="0"/>
          <c:showPercent val="0"/>
          <c:showBubbleSize val="0"/>
        </c:dLbls>
        <c:gapWidth val="57"/>
        <c:overlap val="100"/>
        <c:axId val="216672128"/>
        <c:axId val="216674304"/>
      </c:barChart>
      <c:lineChart>
        <c:grouping val="standard"/>
        <c:varyColors val="0"/>
        <c:ser>
          <c:idx val="0"/>
          <c:order val="0"/>
          <c:tx>
            <c:strRef>
              <c:f>'c3-14'!$B$11</c:f>
              <c:strCache>
                <c:ptCount val="1"/>
                <c:pt idx="0">
                  <c:v>Total investments (%)</c:v>
                </c:pt>
              </c:strCache>
            </c:strRef>
          </c:tx>
          <c:spPr>
            <a:ln w="22225" cap="rnd">
              <a:solidFill>
                <a:schemeClr val="tx1"/>
              </a:solidFill>
              <a:round/>
            </a:ln>
            <a:effectLst/>
          </c:spPr>
          <c:marker>
            <c:symbol val="none"/>
          </c:marker>
          <c:cat>
            <c:numRef>
              <c:f>'c3-14'!$A$13:$A$42</c:f>
              <c:numCache>
                <c:formatCode>General</c:formatCode>
                <c:ptCount val="30"/>
                <c:pt idx="0">
                  <c:v>2015</c:v>
                </c:pt>
                <c:pt idx="4">
                  <c:v>2016</c:v>
                </c:pt>
                <c:pt idx="8">
                  <c:v>2017</c:v>
                </c:pt>
                <c:pt idx="12">
                  <c:v>2018</c:v>
                </c:pt>
                <c:pt idx="16">
                  <c:v>2019</c:v>
                </c:pt>
                <c:pt idx="20">
                  <c:v>2020</c:v>
                </c:pt>
                <c:pt idx="24">
                  <c:v>2021</c:v>
                </c:pt>
                <c:pt idx="28">
                  <c:v>2022</c:v>
                </c:pt>
              </c:numCache>
            </c:numRef>
          </c:cat>
          <c:val>
            <c:numRef>
              <c:f>'c3-14'!$B$13:$B$42</c:f>
              <c:numCache>
                <c:formatCode>0.0</c:formatCode>
                <c:ptCount val="30"/>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5.7520991088430264</c:v>
                </c:pt>
                <c:pt idx="21">
                  <c:v>-5.9627507838559852</c:v>
                </c:pt>
                <c:pt idx="22">
                  <c:v>-11.116761785258756</c:v>
                </c:pt>
                <c:pt idx="23">
                  <c:v>4.4878478408791187</c:v>
                </c:pt>
                <c:pt idx="24">
                  <c:v>-3.411105866951452</c:v>
                </c:pt>
                <c:pt idx="25">
                  <c:v>8.4556312413654169</c:v>
                </c:pt>
                <c:pt idx="26">
                  <c:v>12.600549903158473</c:v>
                </c:pt>
                <c:pt idx="27">
                  <c:v>0.234377899798554</c:v>
                </c:pt>
                <c:pt idx="28">
                  <c:v>8.6817199185705718</c:v>
                </c:pt>
                <c:pt idx="29">
                  <c:v>7.8224548662538691</c:v>
                </c:pt>
              </c:numCache>
            </c:numRef>
          </c:val>
          <c:smooth val="0"/>
          <c:extLst>
            <c:ext xmlns:c16="http://schemas.microsoft.com/office/drawing/2014/chart" uri="{C3380CC4-5D6E-409C-BE32-E72D297353CC}">
              <c16:uniqueId val="{00000004-EE09-4CFD-BC79-9BD083C3AEBB}"/>
            </c:ext>
          </c:extLst>
        </c:ser>
        <c:dLbls>
          <c:showLegendKey val="0"/>
          <c:showVal val="0"/>
          <c:showCatName val="0"/>
          <c:showSerName val="0"/>
          <c:showPercent val="0"/>
          <c:showBubbleSize val="0"/>
        </c:dLbls>
        <c:marker val="1"/>
        <c:smooth val="0"/>
        <c:axId val="216672128"/>
        <c:axId val="216674304"/>
      </c:lineChart>
      <c:catAx>
        <c:axId val="21667212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4304"/>
        <c:crosses val="autoZero"/>
        <c:auto val="1"/>
        <c:lblAlgn val="ctr"/>
        <c:lblOffset val="100"/>
        <c:tickMarkSkip val="4"/>
        <c:noMultiLvlLbl val="0"/>
      </c:catAx>
      <c:valAx>
        <c:axId val="216674304"/>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2128"/>
        <c:crosses val="autoZero"/>
        <c:crossBetween val="between"/>
        <c:majorUnit val="5"/>
      </c:valAx>
      <c:spPr>
        <a:noFill/>
        <a:ln w="25400">
          <a:noFill/>
        </a:ln>
        <a:effectLst/>
      </c:spPr>
    </c:plotArea>
    <c:legend>
      <c:legendPos val="b"/>
      <c:layout>
        <c:manualLayout>
          <c:xMode val="edge"/>
          <c:yMode val="edge"/>
          <c:x val="0"/>
          <c:y val="0.82478549295159953"/>
          <c:w val="1"/>
          <c:h val="0.175214507048400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606520788583421E-2"/>
          <c:y val="8.8440104166666672E-2"/>
          <c:w val="0.8615891486570223"/>
          <c:h val="0.59926692708333329"/>
        </c:manualLayout>
      </c:layout>
      <c:lineChart>
        <c:grouping val="standard"/>
        <c:varyColors val="0"/>
        <c:ser>
          <c:idx val="0"/>
          <c:order val="0"/>
          <c:tx>
            <c:strRef>
              <c:f>'c3-15'!$C$11</c:f>
              <c:strCache>
                <c:ptCount val="1"/>
                <c:pt idx="0">
                  <c:v>Építőipari termelés szintje</c:v>
                </c:pt>
              </c:strCache>
            </c:strRef>
          </c:tx>
          <c:spPr>
            <a:ln w="19050" cap="rnd">
              <a:solidFill>
                <a:srgbClr val="009EE0">
                  <a:lumMod val="75000"/>
                </a:srgbClr>
              </a:solidFill>
              <a:round/>
            </a:ln>
            <a:effectLst/>
          </c:spPr>
          <c:marker>
            <c:symbol val="none"/>
          </c:marker>
          <c:cat>
            <c:numRef>
              <c:f>[98]szint_ábra!$B$5:$B$1013</c:f>
              <c:numCache>
                <c:formatCode>General</c:formatCode>
                <c:ptCount val="100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c3-15'!$C$13:$C$102</c:f>
              <c:numCache>
                <c:formatCode>0.0</c:formatCode>
                <c:ptCount val="90"/>
                <c:pt idx="0">
                  <c:v>97.8</c:v>
                </c:pt>
                <c:pt idx="1">
                  <c:v>98</c:v>
                </c:pt>
                <c:pt idx="2">
                  <c:v>106.7</c:v>
                </c:pt>
                <c:pt idx="3">
                  <c:v>104.1</c:v>
                </c:pt>
                <c:pt idx="4">
                  <c:v>101.3</c:v>
                </c:pt>
                <c:pt idx="5">
                  <c:v>99.7</c:v>
                </c:pt>
                <c:pt idx="6">
                  <c:v>97.7</c:v>
                </c:pt>
                <c:pt idx="7">
                  <c:v>94.6</c:v>
                </c:pt>
                <c:pt idx="8">
                  <c:v>101.7</c:v>
                </c:pt>
                <c:pt idx="9">
                  <c:v>95.8</c:v>
                </c:pt>
                <c:pt idx="10">
                  <c:v>99.9</c:v>
                </c:pt>
                <c:pt idx="11">
                  <c:v>102.4</c:v>
                </c:pt>
                <c:pt idx="12">
                  <c:v>75.099999999999994</c:v>
                </c:pt>
                <c:pt idx="13">
                  <c:v>76.7</c:v>
                </c:pt>
                <c:pt idx="14">
                  <c:v>72.2</c:v>
                </c:pt>
                <c:pt idx="15">
                  <c:v>76.900000000000006</c:v>
                </c:pt>
                <c:pt idx="16">
                  <c:v>75.7</c:v>
                </c:pt>
                <c:pt idx="17">
                  <c:v>80.5</c:v>
                </c:pt>
                <c:pt idx="18">
                  <c:v>81.5</c:v>
                </c:pt>
                <c:pt idx="19">
                  <c:v>82.4</c:v>
                </c:pt>
                <c:pt idx="20">
                  <c:v>86</c:v>
                </c:pt>
                <c:pt idx="21">
                  <c:v>83.4</c:v>
                </c:pt>
                <c:pt idx="22">
                  <c:v>85.8</c:v>
                </c:pt>
                <c:pt idx="23">
                  <c:v>87.4</c:v>
                </c:pt>
                <c:pt idx="24">
                  <c:v>87.9</c:v>
                </c:pt>
                <c:pt idx="25">
                  <c:v>93.5</c:v>
                </c:pt>
                <c:pt idx="26">
                  <c:v>97.4</c:v>
                </c:pt>
                <c:pt idx="27">
                  <c:v>95.1</c:v>
                </c:pt>
                <c:pt idx="28">
                  <c:v>103</c:v>
                </c:pt>
                <c:pt idx="29">
                  <c:v>102.1</c:v>
                </c:pt>
                <c:pt idx="30">
                  <c:v>98.1</c:v>
                </c:pt>
                <c:pt idx="31">
                  <c:v>109.8</c:v>
                </c:pt>
                <c:pt idx="32">
                  <c:v>108.5</c:v>
                </c:pt>
                <c:pt idx="33">
                  <c:v>114.3</c:v>
                </c:pt>
                <c:pt idx="34">
                  <c:v>112.6</c:v>
                </c:pt>
                <c:pt idx="35">
                  <c:v>118.2</c:v>
                </c:pt>
                <c:pt idx="36">
                  <c:v>121.2</c:v>
                </c:pt>
                <c:pt idx="37">
                  <c:v>115.3</c:v>
                </c:pt>
                <c:pt idx="38">
                  <c:v>96.1</c:v>
                </c:pt>
                <c:pt idx="39">
                  <c:v>109.1</c:v>
                </c:pt>
                <c:pt idx="40">
                  <c:v>118.5</c:v>
                </c:pt>
                <c:pt idx="41">
                  <c:v>126.9</c:v>
                </c:pt>
                <c:pt idx="42">
                  <c:v>127.9</c:v>
                </c:pt>
                <c:pt idx="43">
                  <c:v>137.69999999999999</c:v>
                </c:pt>
                <c:pt idx="44">
                  <c:v>137.1</c:v>
                </c:pt>
                <c:pt idx="45">
                  <c:v>137</c:v>
                </c:pt>
                <c:pt idx="46">
                  <c:v>144.19999999999999</c:v>
                </c:pt>
                <c:pt idx="47">
                  <c:v>143.1</c:v>
                </c:pt>
                <c:pt idx="48">
                  <c:v>153.4</c:v>
                </c:pt>
                <c:pt idx="49">
                  <c:v>154.6</c:v>
                </c:pt>
                <c:pt idx="50">
                  <c:v>153.80000000000001</c:v>
                </c:pt>
                <c:pt idx="51">
                  <c:v>153.30000000000001</c:v>
                </c:pt>
                <c:pt idx="52">
                  <c:v>155</c:v>
                </c:pt>
                <c:pt idx="53">
                  <c:v>154.6</c:v>
                </c:pt>
                <c:pt idx="54">
                  <c:v>163.9</c:v>
                </c:pt>
                <c:pt idx="55">
                  <c:v>154.30000000000001</c:v>
                </c:pt>
                <c:pt idx="56">
                  <c:v>156.5</c:v>
                </c:pt>
                <c:pt idx="57">
                  <c:v>160</c:v>
                </c:pt>
                <c:pt idx="58">
                  <c:v>146.80000000000001</c:v>
                </c:pt>
                <c:pt idx="59">
                  <c:v>146.4</c:v>
                </c:pt>
                <c:pt idx="60">
                  <c:v>143.5</c:v>
                </c:pt>
                <c:pt idx="61">
                  <c:v>156.4</c:v>
                </c:pt>
                <c:pt idx="62">
                  <c:v>144.4</c:v>
                </c:pt>
                <c:pt idx="63">
                  <c:v>148.5</c:v>
                </c:pt>
                <c:pt idx="64">
                  <c:v>133.30000000000001</c:v>
                </c:pt>
                <c:pt idx="65">
                  <c:v>133.30000000000001</c:v>
                </c:pt>
                <c:pt idx="66">
                  <c:v>133.19999999999999</c:v>
                </c:pt>
                <c:pt idx="67">
                  <c:v>137.30000000000001</c:v>
                </c:pt>
                <c:pt idx="68">
                  <c:v>137.30000000000001</c:v>
                </c:pt>
                <c:pt idx="69">
                  <c:v>136.4</c:v>
                </c:pt>
                <c:pt idx="70">
                  <c:v>146.19999999999999</c:v>
                </c:pt>
                <c:pt idx="71">
                  <c:v>139.1</c:v>
                </c:pt>
                <c:pt idx="72">
                  <c:v>154</c:v>
                </c:pt>
                <c:pt idx="73">
                  <c:v>131.6</c:v>
                </c:pt>
                <c:pt idx="74">
                  <c:v>148.9</c:v>
                </c:pt>
                <c:pt idx="75">
                  <c:v>146.69999999999999</c:v>
                </c:pt>
                <c:pt idx="76">
                  <c:v>151.80000000000001</c:v>
                </c:pt>
                <c:pt idx="77">
                  <c:v>163.69999999999999</c:v>
                </c:pt>
                <c:pt idx="78">
                  <c:v>159</c:v>
                </c:pt>
                <c:pt idx="79">
                  <c:v>152.1</c:v>
                </c:pt>
                <c:pt idx="80">
                  <c:v>155.80000000000001</c:v>
                </c:pt>
                <c:pt idx="81">
                  <c:v>157</c:v>
                </c:pt>
                <c:pt idx="82">
                  <c:v>161.19999999999999</c:v>
                </c:pt>
                <c:pt idx="83">
                  <c:v>168.3</c:v>
                </c:pt>
                <c:pt idx="84" formatCode="General">
                  <c:v>157.30000000000001</c:v>
                </c:pt>
                <c:pt idx="85" formatCode="General">
                  <c:v>176.1</c:v>
                </c:pt>
                <c:pt idx="86" formatCode="General">
                  <c:v>168.5</c:v>
                </c:pt>
                <c:pt idx="87" formatCode="General">
                  <c:v>154.9</c:v>
                </c:pt>
                <c:pt idx="88" formatCode="General">
                  <c:v>164.3</c:v>
                </c:pt>
                <c:pt idx="89" formatCode="General">
                  <c:v>155.80000000000001</c:v>
                </c:pt>
              </c:numCache>
            </c:numRef>
          </c:val>
          <c:smooth val="0"/>
          <c:extLst>
            <c:ext xmlns:c16="http://schemas.microsoft.com/office/drawing/2014/chart" uri="{C3380CC4-5D6E-409C-BE32-E72D297353CC}">
              <c16:uniqueId val="{00000001-C184-4BD0-A490-65FA245DAD5D}"/>
            </c:ext>
          </c:extLst>
        </c:ser>
        <c:ser>
          <c:idx val="2"/>
          <c:order val="1"/>
          <c:tx>
            <c:strRef>
              <c:f>'c3-15'!$C$11</c:f>
              <c:strCache>
                <c:ptCount val="1"/>
                <c:pt idx="0">
                  <c:v>Építőipari termelés szintje</c:v>
                </c:pt>
              </c:strCache>
            </c:strRef>
          </c:tx>
          <c:spPr>
            <a:ln w="19050" cap="rnd">
              <a:solidFill>
                <a:srgbClr val="009EE0">
                  <a:lumMod val="60000"/>
                  <a:lumOff val="40000"/>
                </a:srgbClr>
              </a:solidFill>
              <a:prstDash val="solid"/>
              <a:round/>
            </a:ln>
            <a:effectLst/>
          </c:spPr>
          <c:marker>
            <c:symbol val="none"/>
          </c:marker>
          <c:cat>
            <c:numRef>
              <c:f>[98]szint_ábra!$B$5:$B$1013</c:f>
              <c:numCache>
                <c:formatCode>General</c:formatCode>
                <c:ptCount val="100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c3-15'!$C$13:$C$102</c:f>
              <c:numCache>
                <c:formatCode>0.0</c:formatCode>
                <c:ptCount val="90"/>
                <c:pt idx="0">
                  <c:v>97.8</c:v>
                </c:pt>
                <c:pt idx="1">
                  <c:v>98</c:v>
                </c:pt>
                <c:pt idx="2">
                  <c:v>106.7</c:v>
                </c:pt>
                <c:pt idx="3">
                  <c:v>104.1</c:v>
                </c:pt>
                <c:pt idx="4">
                  <c:v>101.3</c:v>
                </c:pt>
                <c:pt idx="5">
                  <c:v>99.7</c:v>
                </c:pt>
                <c:pt idx="6">
                  <c:v>97.7</c:v>
                </c:pt>
                <c:pt idx="7">
                  <c:v>94.6</c:v>
                </c:pt>
                <c:pt idx="8">
                  <c:v>101.7</c:v>
                </c:pt>
                <c:pt idx="9">
                  <c:v>95.8</c:v>
                </c:pt>
                <c:pt idx="10">
                  <c:v>99.9</c:v>
                </c:pt>
                <c:pt idx="11">
                  <c:v>102.4</c:v>
                </c:pt>
                <c:pt idx="12">
                  <c:v>75.099999999999994</c:v>
                </c:pt>
                <c:pt idx="13">
                  <c:v>76.7</c:v>
                </c:pt>
                <c:pt idx="14">
                  <c:v>72.2</c:v>
                </c:pt>
                <c:pt idx="15">
                  <c:v>76.900000000000006</c:v>
                </c:pt>
                <c:pt idx="16">
                  <c:v>75.7</c:v>
                </c:pt>
                <c:pt idx="17">
                  <c:v>80.5</c:v>
                </c:pt>
                <c:pt idx="18">
                  <c:v>81.5</c:v>
                </c:pt>
                <c:pt idx="19">
                  <c:v>82.4</c:v>
                </c:pt>
                <c:pt idx="20">
                  <c:v>86</c:v>
                </c:pt>
                <c:pt idx="21">
                  <c:v>83.4</c:v>
                </c:pt>
                <c:pt idx="22">
                  <c:v>85.8</c:v>
                </c:pt>
                <c:pt idx="23">
                  <c:v>87.4</c:v>
                </c:pt>
                <c:pt idx="24">
                  <c:v>87.9</c:v>
                </c:pt>
                <c:pt idx="25">
                  <c:v>93.5</c:v>
                </c:pt>
                <c:pt idx="26">
                  <c:v>97.4</c:v>
                </c:pt>
                <c:pt idx="27">
                  <c:v>95.1</c:v>
                </c:pt>
                <c:pt idx="28">
                  <c:v>103</c:v>
                </c:pt>
                <c:pt idx="29">
                  <c:v>102.1</c:v>
                </c:pt>
                <c:pt idx="30">
                  <c:v>98.1</c:v>
                </c:pt>
                <c:pt idx="31">
                  <c:v>109.8</c:v>
                </c:pt>
                <c:pt idx="32">
                  <c:v>108.5</c:v>
                </c:pt>
                <c:pt idx="33">
                  <c:v>114.3</c:v>
                </c:pt>
                <c:pt idx="34">
                  <c:v>112.6</c:v>
                </c:pt>
                <c:pt idx="35">
                  <c:v>118.2</c:v>
                </c:pt>
                <c:pt idx="36">
                  <c:v>121.2</c:v>
                </c:pt>
                <c:pt idx="37">
                  <c:v>115.3</c:v>
                </c:pt>
                <c:pt idx="38">
                  <c:v>96.1</c:v>
                </c:pt>
                <c:pt idx="39">
                  <c:v>109.1</c:v>
                </c:pt>
                <c:pt idx="40">
                  <c:v>118.5</c:v>
                </c:pt>
                <c:pt idx="41">
                  <c:v>126.9</c:v>
                </c:pt>
                <c:pt idx="42">
                  <c:v>127.9</c:v>
                </c:pt>
                <c:pt idx="43">
                  <c:v>137.69999999999999</c:v>
                </c:pt>
                <c:pt idx="44">
                  <c:v>137.1</c:v>
                </c:pt>
                <c:pt idx="45">
                  <c:v>137</c:v>
                </c:pt>
                <c:pt idx="46">
                  <c:v>144.19999999999999</c:v>
                </c:pt>
                <c:pt idx="47">
                  <c:v>143.1</c:v>
                </c:pt>
                <c:pt idx="48">
                  <c:v>153.4</c:v>
                </c:pt>
                <c:pt idx="49">
                  <c:v>154.6</c:v>
                </c:pt>
                <c:pt idx="50">
                  <c:v>153.80000000000001</c:v>
                </c:pt>
                <c:pt idx="51">
                  <c:v>153.30000000000001</c:v>
                </c:pt>
                <c:pt idx="52">
                  <c:v>155</c:v>
                </c:pt>
                <c:pt idx="53">
                  <c:v>154.6</c:v>
                </c:pt>
                <c:pt idx="54">
                  <c:v>163.9</c:v>
                </c:pt>
                <c:pt idx="55">
                  <c:v>154.30000000000001</c:v>
                </c:pt>
                <c:pt idx="56">
                  <c:v>156.5</c:v>
                </c:pt>
                <c:pt idx="57">
                  <c:v>160</c:v>
                </c:pt>
                <c:pt idx="58">
                  <c:v>146.80000000000001</c:v>
                </c:pt>
                <c:pt idx="59">
                  <c:v>146.4</c:v>
                </c:pt>
                <c:pt idx="60">
                  <c:v>143.5</c:v>
                </c:pt>
                <c:pt idx="61">
                  <c:v>156.4</c:v>
                </c:pt>
                <c:pt idx="62">
                  <c:v>144.4</c:v>
                </c:pt>
                <c:pt idx="63">
                  <c:v>148.5</c:v>
                </c:pt>
                <c:pt idx="64">
                  <c:v>133.30000000000001</c:v>
                </c:pt>
                <c:pt idx="65">
                  <c:v>133.30000000000001</c:v>
                </c:pt>
                <c:pt idx="66">
                  <c:v>133.19999999999999</c:v>
                </c:pt>
                <c:pt idx="67">
                  <c:v>137.30000000000001</c:v>
                </c:pt>
                <c:pt idx="68">
                  <c:v>137.30000000000001</c:v>
                </c:pt>
                <c:pt idx="69">
                  <c:v>136.4</c:v>
                </c:pt>
                <c:pt idx="70">
                  <c:v>146.19999999999999</c:v>
                </c:pt>
                <c:pt idx="71">
                  <c:v>139.1</c:v>
                </c:pt>
                <c:pt idx="72">
                  <c:v>154</c:v>
                </c:pt>
                <c:pt idx="73">
                  <c:v>131.6</c:v>
                </c:pt>
                <c:pt idx="74">
                  <c:v>148.9</c:v>
                </c:pt>
                <c:pt idx="75">
                  <c:v>146.69999999999999</c:v>
                </c:pt>
                <c:pt idx="76">
                  <c:v>151.80000000000001</c:v>
                </c:pt>
                <c:pt idx="77">
                  <c:v>163.69999999999999</c:v>
                </c:pt>
                <c:pt idx="78">
                  <c:v>159</c:v>
                </c:pt>
                <c:pt idx="79">
                  <c:v>152.1</c:v>
                </c:pt>
                <c:pt idx="80">
                  <c:v>155.80000000000001</c:v>
                </c:pt>
                <c:pt idx="81">
                  <c:v>157</c:v>
                </c:pt>
                <c:pt idx="82">
                  <c:v>161.19999999999999</c:v>
                </c:pt>
                <c:pt idx="83">
                  <c:v>168.3</c:v>
                </c:pt>
                <c:pt idx="84" formatCode="General">
                  <c:v>157.30000000000001</c:v>
                </c:pt>
                <c:pt idx="85" formatCode="General">
                  <c:v>176.1</c:v>
                </c:pt>
                <c:pt idx="86" formatCode="General">
                  <c:v>168.5</c:v>
                </c:pt>
                <c:pt idx="87" formatCode="General">
                  <c:v>154.9</c:v>
                </c:pt>
                <c:pt idx="88" formatCode="General">
                  <c:v>164.3</c:v>
                </c:pt>
                <c:pt idx="89" formatCode="General">
                  <c:v>155.80000000000001</c:v>
                </c:pt>
              </c:numCache>
            </c:numRef>
          </c:val>
          <c:smooth val="0"/>
          <c:extLst>
            <c:ext xmlns:c16="http://schemas.microsoft.com/office/drawing/2014/chart" uri="{C3380CC4-5D6E-409C-BE32-E72D297353CC}">
              <c16:uniqueId val="{00000002-C184-4BD0-A490-65FA245DAD5D}"/>
            </c:ext>
          </c:extLst>
        </c:ser>
        <c:ser>
          <c:idx val="1"/>
          <c:order val="2"/>
          <c:tx>
            <c:strRef>
              <c:f>'c3-15'!$E$11</c:f>
              <c:strCache>
                <c:ptCount val="1"/>
                <c:pt idx="0">
                  <c:v>Válság előtti szint </c:v>
                </c:pt>
              </c:strCache>
            </c:strRef>
          </c:tx>
          <c:spPr>
            <a:ln w="38100" cap="rnd">
              <a:solidFill>
                <a:srgbClr val="00628E"/>
              </a:solidFill>
              <a:prstDash val="sysDot"/>
              <a:round/>
            </a:ln>
            <a:effectLst/>
          </c:spPr>
          <c:marker>
            <c:symbol val="none"/>
          </c:marker>
          <c:cat>
            <c:numRef>
              <c:f>[98]szint_ábra!$B$5:$B$1013</c:f>
              <c:numCache>
                <c:formatCode>General</c:formatCode>
                <c:ptCount val="100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c3-15'!$E$13:$E$102</c:f>
              <c:numCache>
                <c:formatCode>General</c:formatCode>
                <c:ptCount val="90"/>
                <c:pt idx="58" formatCode="0.0">
                  <c:v>151.03333333333333</c:v>
                </c:pt>
                <c:pt idx="59" formatCode="0.0">
                  <c:v>151.03333333333333</c:v>
                </c:pt>
                <c:pt idx="60" formatCode="0.0">
                  <c:v>151.03333333333333</c:v>
                </c:pt>
                <c:pt idx="61" formatCode="0.0">
                  <c:v>151.03333333333333</c:v>
                </c:pt>
                <c:pt idx="62" formatCode="0.0">
                  <c:v>151.03333333333333</c:v>
                </c:pt>
                <c:pt idx="63" formatCode="0.0">
                  <c:v>151.03333333333333</c:v>
                </c:pt>
                <c:pt idx="64" formatCode="0.0">
                  <c:v>151.03333333333333</c:v>
                </c:pt>
                <c:pt idx="65" formatCode="0.0">
                  <c:v>151.03333333333333</c:v>
                </c:pt>
                <c:pt idx="66" formatCode="0.0">
                  <c:v>151.03333333333333</c:v>
                </c:pt>
                <c:pt idx="67" formatCode="0.0">
                  <c:v>151.03333333333333</c:v>
                </c:pt>
                <c:pt idx="68" formatCode="0.0">
                  <c:v>151.03333333333333</c:v>
                </c:pt>
                <c:pt idx="69" formatCode="0.0">
                  <c:v>151.03333333333333</c:v>
                </c:pt>
                <c:pt idx="70" formatCode="0.0">
                  <c:v>151.03333333333333</c:v>
                </c:pt>
                <c:pt idx="71" formatCode="0.0">
                  <c:v>151.03333333333333</c:v>
                </c:pt>
                <c:pt idx="72" formatCode="0.0">
                  <c:v>151.03333333333333</c:v>
                </c:pt>
                <c:pt idx="73" formatCode="0.0">
                  <c:v>151.03333333333333</c:v>
                </c:pt>
                <c:pt idx="74" formatCode="0.0">
                  <c:v>151.03333333333333</c:v>
                </c:pt>
                <c:pt idx="75" formatCode="0.0">
                  <c:v>151.03333333333333</c:v>
                </c:pt>
                <c:pt idx="76" formatCode="0.0">
                  <c:v>151.03333333333333</c:v>
                </c:pt>
                <c:pt idx="77" formatCode="0.0">
                  <c:v>151.03333333333333</c:v>
                </c:pt>
                <c:pt idx="78" formatCode="0.0">
                  <c:v>151.03333333333333</c:v>
                </c:pt>
                <c:pt idx="79" formatCode="0.0">
                  <c:v>151.03333333333333</c:v>
                </c:pt>
                <c:pt idx="80" formatCode="0.0">
                  <c:v>151.03333333333333</c:v>
                </c:pt>
                <c:pt idx="81" formatCode="0.0">
                  <c:v>151.03333333333333</c:v>
                </c:pt>
                <c:pt idx="82" formatCode="0.0">
                  <c:v>151.03333333333333</c:v>
                </c:pt>
                <c:pt idx="83" formatCode="0.0">
                  <c:v>151.03333333333333</c:v>
                </c:pt>
                <c:pt idx="84" formatCode="0.0">
                  <c:v>151.03333333333333</c:v>
                </c:pt>
                <c:pt idx="85" formatCode="0.0">
                  <c:v>151.03333333333333</c:v>
                </c:pt>
                <c:pt idx="86" formatCode="0.0">
                  <c:v>151.03333333333333</c:v>
                </c:pt>
                <c:pt idx="87" formatCode="0.0">
                  <c:v>151.03333333333333</c:v>
                </c:pt>
                <c:pt idx="88" formatCode="0.0">
                  <c:v>151.03333333333299</c:v>
                </c:pt>
                <c:pt idx="89" formatCode="0.0">
                  <c:v>151.03333333333299</c:v>
                </c:pt>
              </c:numCache>
            </c:numRef>
          </c:val>
          <c:smooth val="0"/>
          <c:extLst>
            <c:ext xmlns:c16="http://schemas.microsoft.com/office/drawing/2014/chart" uri="{C3380CC4-5D6E-409C-BE32-E72D297353CC}">
              <c16:uniqueId val="{00000003-C184-4BD0-A490-65FA245DAD5D}"/>
            </c:ext>
          </c:extLst>
        </c:ser>
        <c:ser>
          <c:idx val="3"/>
          <c:order val="3"/>
          <c:tx>
            <c:strRef>
              <c:f>'c3-15'!$D$11</c:f>
              <c:strCache>
                <c:ptCount val="1"/>
                <c:pt idx="0">
                  <c:v>Válság előtti trend</c:v>
                </c:pt>
              </c:strCache>
            </c:strRef>
          </c:tx>
          <c:spPr>
            <a:ln w="28575" cap="rnd">
              <a:solidFill>
                <a:srgbClr val="009EE0">
                  <a:lumMod val="60000"/>
                  <a:lumOff val="40000"/>
                  <a:alpha val="0"/>
                </a:srgbClr>
              </a:solidFill>
              <a:round/>
            </a:ln>
            <a:effectLst/>
          </c:spPr>
          <c:marker>
            <c:symbol val="none"/>
          </c:marker>
          <c:trendline>
            <c:name>Válság előtti trend</c:name>
            <c:spPr>
              <a:ln w="28575" cap="rnd">
                <a:solidFill>
                  <a:srgbClr val="009EE0">
                    <a:lumMod val="75000"/>
                  </a:srgbClr>
                </a:solidFill>
                <a:prstDash val="solid"/>
              </a:ln>
              <a:effectLst/>
            </c:spPr>
            <c:trendlineType val="linear"/>
            <c:dispRSqr val="0"/>
            <c:dispEq val="0"/>
          </c:trendline>
          <c:val>
            <c:numRef>
              <c:f>'c3-15'!$D$13:$D$102</c:f>
              <c:numCache>
                <c:formatCode>0.0</c:formatCode>
                <c:ptCount val="90"/>
                <c:pt idx="0">
                  <c:v>97.9</c:v>
                </c:pt>
                <c:pt idx="1">
                  <c:v>98</c:v>
                </c:pt>
                <c:pt idx="2">
                  <c:v>106.7</c:v>
                </c:pt>
                <c:pt idx="3">
                  <c:v>104</c:v>
                </c:pt>
                <c:pt idx="4">
                  <c:v>101.2</c:v>
                </c:pt>
                <c:pt idx="5">
                  <c:v>99.6</c:v>
                </c:pt>
                <c:pt idx="6">
                  <c:v>97.7</c:v>
                </c:pt>
                <c:pt idx="7">
                  <c:v>94.7</c:v>
                </c:pt>
                <c:pt idx="8">
                  <c:v>101.7</c:v>
                </c:pt>
                <c:pt idx="9">
                  <c:v>96</c:v>
                </c:pt>
                <c:pt idx="10">
                  <c:v>99.9</c:v>
                </c:pt>
                <c:pt idx="11">
                  <c:v>102.4</c:v>
                </c:pt>
                <c:pt idx="12">
                  <c:v>75.2</c:v>
                </c:pt>
                <c:pt idx="13">
                  <c:v>76.7</c:v>
                </c:pt>
                <c:pt idx="14">
                  <c:v>72.3</c:v>
                </c:pt>
                <c:pt idx="15">
                  <c:v>76.900000000000006</c:v>
                </c:pt>
                <c:pt idx="16">
                  <c:v>75.8</c:v>
                </c:pt>
                <c:pt idx="17">
                  <c:v>80.3</c:v>
                </c:pt>
                <c:pt idx="18">
                  <c:v>81.599999999999994</c:v>
                </c:pt>
                <c:pt idx="19">
                  <c:v>82.4</c:v>
                </c:pt>
                <c:pt idx="20">
                  <c:v>85.9</c:v>
                </c:pt>
                <c:pt idx="21">
                  <c:v>83.4</c:v>
                </c:pt>
                <c:pt idx="22">
                  <c:v>85.9</c:v>
                </c:pt>
                <c:pt idx="23">
                  <c:v>87.3</c:v>
                </c:pt>
                <c:pt idx="24">
                  <c:v>88</c:v>
                </c:pt>
                <c:pt idx="25">
                  <c:v>93.6</c:v>
                </c:pt>
                <c:pt idx="26">
                  <c:v>97.6</c:v>
                </c:pt>
                <c:pt idx="27">
                  <c:v>95.2</c:v>
                </c:pt>
                <c:pt idx="28">
                  <c:v>103</c:v>
                </c:pt>
                <c:pt idx="29">
                  <c:v>101.7</c:v>
                </c:pt>
                <c:pt idx="30">
                  <c:v>98.3</c:v>
                </c:pt>
                <c:pt idx="31">
                  <c:v>109.6</c:v>
                </c:pt>
                <c:pt idx="32">
                  <c:v>108.5</c:v>
                </c:pt>
                <c:pt idx="33">
                  <c:v>114.3</c:v>
                </c:pt>
                <c:pt idx="34">
                  <c:v>112.7</c:v>
                </c:pt>
                <c:pt idx="35">
                  <c:v>118.1</c:v>
                </c:pt>
                <c:pt idx="36">
                  <c:v>121.3</c:v>
                </c:pt>
                <c:pt idx="37">
                  <c:v>115.4</c:v>
                </c:pt>
                <c:pt idx="38">
                  <c:v>96.4</c:v>
                </c:pt>
                <c:pt idx="39">
                  <c:v>109.3</c:v>
                </c:pt>
                <c:pt idx="40">
                  <c:v>118.6</c:v>
                </c:pt>
                <c:pt idx="41">
                  <c:v>126.4</c:v>
                </c:pt>
                <c:pt idx="42">
                  <c:v>128</c:v>
                </c:pt>
                <c:pt idx="43">
                  <c:v>137.6</c:v>
                </c:pt>
                <c:pt idx="44">
                  <c:v>137.1</c:v>
                </c:pt>
                <c:pt idx="45">
                  <c:v>136.9</c:v>
                </c:pt>
                <c:pt idx="46">
                  <c:v>144.19999999999999</c:v>
                </c:pt>
                <c:pt idx="47">
                  <c:v>143.19999999999999</c:v>
                </c:pt>
                <c:pt idx="48">
                  <c:v>153.6</c:v>
                </c:pt>
                <c:pt idx="49">
                  <c:v>154.6</c:v>
                </c:pt>
                <c:pt idx="50">
                  <c:v>154.19999999999999</c:v>
                </c:pt>
                <c:pt idx="51">
                  <c:v>153.4</c:v>
                </c:pt>
                <c:pt idx="52">
                  <c:v>155.4</c:v>
                </c:pt>
                <c:pt idx="53">
                  <c:v>154</c:v>
                </c:pt>
                <c:pt idx="54">
                  <c:v>163.9</c:v>
                </c:pt>
                <c:pt idx="55">
                  <c:v>154.30000000000001</c:v>
                </c:pt>
                <c:pt idx="56">
                  <c:v>156.5</c:v>
                </c:pt>
                <c:pt idx="57">
                  <c:v>159.9</c:v>
                </c:pt>
                <c:pt idx="58">
                  <c:v>146.80000000000001</c:v>
                </c:pt>
                <c:pt idx="59">
                  <c:v>146.4</c:v>
                </c:pt>
              </c:numCache>
            </c:numRef>
          </c:val>
          <c:smooth val="0"/>
          <c:extLst>
            <c:ext xmlns:c16="http://schemas.microsoft.com/office/drawing/2014/chart" uri="{C3380CC4-5D6E-409C-BE32-E72D297353CC}">
              <c16:uniqueId val="{00000006-97B9-45CE-AA38-E983ABCB7725}"/>
            </c:ext>
          </c:extLst>
        </c:ser>
        <c:dLbls>
          <c:showLegendKey val="0"/>
          <c:showVal val="0"/>
          <c:showCatName val="0"/>
          <c:showSerName val="0"/>
          <c:showPercent val="0"/>
          <c:showBubbleSize val="0"/>
        </c:dLbls>
        <c:smooth val="0"/>
        <c:axId val="704288304"/>
        <c:axId val="704286664"/>
      </c:lineChart>
      <c:dateAx>
        <c:axId val="704288304"/>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6664"/>
        <c:crosses val="autoZero"/>
        <c:auto val="0"/>
        <c:lblOffset val="100"/>
        <c:baseTimeUnit val="months"/>
        <c:majorUnit val="12"/>
      </c:dateAx>
      <c:valAx>
        <c:axId val="704286664"/>
        <c:scaling>
          <c:orientation val="minMax"/>
          <c:max val="200"/>
          <c:min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8304"/>
        <c:crosses val="autoZero"/>
        <c:crossBetween val="between"/>
        <c:majorUnit val="20"/>
      </c:valAx>
      <c:spPr>
        <a:noFill/>
        <a:ln>
          <a:noFill/>
        </a:ln>
        <a:effectLst/>
      </c:spPr>
    </c:plotArea>
    <c:legend>
      <c:legendPos val="b"/>
      <c:legendEntry>
        <c:idx val="0"/>
        <c:delete val="1"/>
      </c:legendEntry>
      <c:legendEntry>
        <c:idx val="3"/>
        <c:delete val="1"/>
      </c:legendEntry>
      <c:legendEntry>
        <c:idx val="4"/>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Entry>
      <c:layout>
        <c:manualLayout>
          <c:xMode val="edge"/>
          <c:yMode val="edge"/>
          <c:x val="2.838122510683732E-2"/>
          <c:y val="0.79295746527777788"/>
          <c:w val="0.92494758734342619"/>
          <c:h val="0.2070425340680733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299867724867741"/>
          <c:h val="0.67345212575919966"/>
        </c:manualLayout>
      </c:layout>
      <c:lineChart>
        <c:grouping val="standard"/>
        <c:varyColors val="0"/>
        <c:ser>
          <c:idx val="1"/>
          <c:order val="0"/>
          <c:tx>
            <c:strRef>
              <c:f>'c3-2'!$B$10</c:f>
              <c:strCache>
                <c:ptCount val="1"/>
                <c:pt idx="0">
                  <c:v>Világ ipari termelése</c:v>
                </c:pt>
              </c:strCache>
            </c:strRef>
          </c:tx>
          <c:spPr>
            <a:ln>
              <a:solidFill>
                <a:srgbClr val="DA0000"/>
              </a:solidFill>
            </a:ln>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numCache>
            </c:numRef>
          </c:cat>
          <c:val>
            <c:numRef>
              <c:f>'c3-2'!$B$11:$B$247</c:f>
              <c:numCache>
                <c:formatCode>0.0</c:formatCode>
                <c:ptCount val="237"/>
                <c:pt idx="0">
                  <c:v>99.261855046725998</c:v>
                </c:pt>
                <c:pt idx="1">
                  <c:v>99.615775148183801</c:v>
                </c:pt>
                <c:pt idx="2">
                  <c:v>100.038496989008</c:v>
                </c:pt>
                <c:pt idx="3">
                  <c:v>99.943564868886099</c:v>
                </c:pt>
                <c:pt idx="4">
                  <c:v>101.00003077586599</c:v>
                </c:pt>
                <c:pt idx="5">
                  <c:v>100.953220109347</c:v>
                </c:pt>
                <c:pt idx="6">
                  <c:v>101.507128779239</c:v>
                </c:pt>
                <c:pt idx="7">
                  <c:v>102.01246294414599</c:v>
                </c:pt>
                <c:pt idx="8">
                  <c:v>101.832411535784</c:v>
                </c:pt>
                <c:pt idx="9">
                  <c:v>102.76592062040601</c:v>
                </c:pt>
                <c:pt idx="10">
                  <c:v>102.81073128013399</c:v>
                </c:pt>
                <c:pt idx="11">
                  <c:v>103.309344398649</c:v>
                </c:pt>
                <c:pt idx="12">
                  <c:v>104.23488696579101</c:v>
                </c:pt>
                <c:pt idx="13">
                  <c:v>104.270814118053</c:v>
                </c:pt>
                <c:pt idx="14">
                  <c:v>103.85377069552899</c:v>
                </c:pt>
                <c:pt idx="15">
                  <c:v>104.07443357712</c:v>
                </c:pt>
                <c:pt idx="16">
                  <c:v>102.80773696434299</c:v>
                </c:pt>
                <c:pt idx="17">
                  <c:v>102.79010369955201</c:v>
                </c:pt>
                <c:pt idx="18">
                  <c:v>102.368774404226</c:v>
                </c:pt>
                <c:pt idx="19">
                  <c:v>101.591079333247</c:v>
                </c:pt>
                <c:pt idx="20">
                  <c:v>100.665258373806</c:v>
                </c:pt>
                <c:pt idx="21">
                  <c:v>99.020350329635207</c:v>
                </c:pt>
                <c:pt idx="22">
                  <c:v>95.9033299163506</c:v>
                </c:pt>
                <c:pt idx="23">
                  <c:v>92.757920035647203</c:v>
                </c:pt>
                <c:pt idx="24">
                  <c:v>90.162038683249506</c:v>
                </c:pt>
                <c:pt idx="25">
                  <c:v>90.116318821759606</c:v>
                </c:pt>
                <c:pt idx="26">
                  <c:v>89.538404118519296</c:v>
                </c:pt>
                <c:pt idx="27">
                  <c:v>89.921571771194706</c:v>
                </c:pt>
                <c:pt idx="28">
                  <c:v>90.867072551565997</c:v>
                </c:pt>
                <c:pt idx="29">
                  <c:v>91.404538929613594</c:v>
                </c:pt>
                <c:pt idx="30">
                  <c:v>92.343665035080207</c:v>
                </c:pt>
                <c:pt idx="31">
                  <c:v>92.853155079812893</c:v>
                </c:pt>
                <c:pt idx="32">
                  <c:v>93.872872253253803</c:v>
                </c:pt>
                <c:pt idx="33">
                  <c:v>94.331784442244796</c:v>
                </c:pt>
                <c:pt idx="34">
                  <c:v>95.000755366739895</c:v>
                </c:pt>
                <c:pt idx="35">
                  <c:v>95.510065716029303</c:v>
                </c:pt>
                <c:pt idx="36">
                  <c:v>96.900824317642602</c:v>
                </c:pt>
                <c:pt idx="37">
                  <c:v>97.269253936202006</c:v>
                </c:pt>
                <c:pt idx="38">
                  <c:v>98.471759011127006</c:v>
                </c:pt>
                <c:pt idx="39">
                  <c:v>99.315832658434402</c:v>
                </c:pt>
                <c:pt idx="40">
                  <c:v>100.352111221984</c:v>
                </c:pt>
                <c:pt idx="41">
                  <c:v>99.848028687032695</c:v>
                </c:pt>
                <c:pt idx="42">
                  <c:v>100.08108134588601</c:v>
                </c:pt>
                <c:pt idx="43">
                  <c:v>100.378464168555</c:v>
                </c:pt>
                <c:pt idx="44">
                  <c:v>100.88945541289399</c:v>
                </c:pt>
                <c:pt idx="45">
                  <c:v>101.629292023158</c:v>
                </c:pt>
                <c:pt idx="46">
                  <c:v>102.30476352249001</c:v>
                </c:pt>
                <c:pt idx="47">
                  <c:v>102.559133694593</c:v>
                </c:pt>
                <c:pt idx="48">
                  <c:v>103.828974484545</c:v>
                </c:pt>
                <c:pt idx="49">
                  <c:v>103.677909080153</c:v>
                </c:pt>
                <c:pt idx="50">
                  <c:v>103.750272230371</c:v>
                </c:pt>
                <c:pt idx="51">
                  <c:v>103.210081346671</c:v>
                </c:pt>
                <c:pt idx="52">
                  <c:v>103.698189053731</c:v>
                </c:pt>
                <c:pt idx="53">
                  <c:v>103.956207204799</c:v>
                </c:pt>
                <c:pt idx="54">
                  <c:v>104.482304546523</c:v>
                </c:pt>
                <c:pt idx="55">
                  <c:v>104.92380303517101</c:v>
                </c:pt>
                <c:pt idx="56">
                  <c:v>104.675672085564</c:v>
                </c:pt>
                <c:pt idx="57">
                  <c:v>104.392265275361</c:v>
                </c:pt>
                <c:pt idx="58">
                  <c:v>104.49266522659801</c:v>
                </c:pt>
                <c:pt idx="59">
                  <c:v>104.90992177021199</c:v>
                </c:pt>
                <c:pt idx="60">
                  <c:v>104.975237688232</c:v>
                </c:pt>
                <c:pt idx="61">
                  <c:v>106.143222048046</c:v>
                </c:pt>
                <c:pt idx="62">
                  <c:v>105.81786449974599</c:v>
                </c:pt>
                <c:pt idx="63">
                  <c:v>105.45998681968101</c:v>
                </c:pt>
                <c:pt idx="64">
                  <c:v>106.080376790777</c:v>
                </c:pt>
                <c:pt idx="65">
                  <c:v>105.829891670347</c:v>
                </c:pt>
                <c:pt idx="66">
                  <c:v>105.906918491647</c:v>
                </c:pt>
                <c:pt idx="67">
                  <c:v>105.970381843094</c:v>
                </c:pt>
                <c:pt idx="68">
                  <c:v>105.450809948478</c:v>
                </c:pt>
                <c:pt idx="69">
                  <c:v>105.47041547958101</c:v>
                </c:pt>
                <c:pt idx="70">
                  <c:v>105.61780538759</c:v>
                </c:pt>
                <c:pt idx="71">
                  <c:v>105.911932949128</c:v>
                </c:pt>
                <c:pt idx="72">
                  <c:v>105.80165095658199</c:v>
                </c:pt>
                <c:pt idx="73">
                  <c:v>105.80353484713</c:v>
                </c:pt>
                <c:pt idx="74">
                  <c:v>106.60490442744999</c:v>
                </c:pt>
                <c:pt idx="75">
                  <c:v>106.918954191986</c:v>
                </c:pt>
                <c:pt idx="76">
                  <c:v>107.08129733103399</c:v>
                </c:pt>
                <c:pt idx="77">
                  <c:v>107.062320237611</c:v>
                </c:pt>
                <c:pt idx="78">
                  <c:v>107.348580009456</c:v>
                </c:pt>
                <c:pt idx="79">
                  <c:v>107.711155038078</c:v>
                </c:pt>
                <c:pt idx="80">
                  <c:v>108.096426256868</c:v>
                </c:pt>
                <c:pt idx="81">
                  <c:v>108.266779569924</c:v>
                </c:pt>
                <c:pt idx="82">
                  <c:v>108.932006596889</c:v>
                </c:pt>
                <c:pt idx="83">
                  <c:v>108.989006291534</c:v>
                </c:pt>
                <c:pt idx="84">
                  <c:v>108.91230353966</c:v>
                </c:pt>
                <c:pt idx="85">
                  <c:v>109.61532873015901</c:v>
                </c:pt>
                <c:pt idx="86">
                  <c:v>109.649760575836</c:v>
                </c:pt>
                <c:pt idx="87">
                  <c:v>110.179656445888</c:v>
                </c:pt>
                <c:pt idx="88">
                  <c:v>109.949796814159</c:v>
                </c:pt>
                <c:pt idx="89">
                  <c:v>110.26283981306101</c:v>
                </c:pt>
                <c:pt idx="90">
                  <c:v>110.662854059556</c:v>
                </c:pt>
                <c:pt idx="91">
                  <c:v>109.83311319530399</c:v>
                </c:pt>
                <c:pt idx="92">
                  <c:v>110.81251750662599</c:v>
                </c:pt>
                <c:pt idx="93">
                  <c:v>110.642239036874</c:v>
                </c:pt>
                <c:pt idx="94">
                  <c:v>110.80551173858299</c:v>
                </c:pt>
                <c:pt idx="95">
                  <c:v>111.52038597804901</c:v>
                </c:pt>
                <c:pt idx="96">
                  <c:v>111.093319982623</c:v>
                </c:pt>
                <c:pt idx="97">
                  <c:v>111.340853980559</c:v>
                </c:pt>
                <c:pt idx="98">
                  <c:v>111.30967714309099</c:v>
                </c:pt>
                <c:pt idx="99">
                  <c:v>111.35848380543899</c:v>
                </c:pt>
                <c:pt idx="100">
                  <c:v>111.347047586648</c:v>
                </c:pt>
                <c:pt idx="101">
                  <c:v>111.63975064631001</c:v>
                </c:pt>
                <c:pt idx="102">
                  <c:v>111.89156011152301</c:v>
                </c:pt>
                <c:pt idx="103">
                  <c:v>111.62117857054599</c:v>
                </c:pt>
                <c:pt idx="104">
                  <c:v>112.05899335901501</c:v>
                </c:pt>
                <c:pt idx="105">
                  <c:v>112.29888683291701</c:v>
                </c:pt>
                <c:pt idx="106">
                  <c:v>111.89990683462599</c:v>
                </c:pt>
                <c:pt idx="107">
                  <c:v>111.639414575864</c:v>
                </c:pt>
                <c:pt idx="108">
                  <c:v>112.90196354381099</c:v>
                </c:pt>
                <c:pt idx="109">
                  <c:v>112.586340692692</c:v>
                </c:pt>
                <c:pt idx="110">
                  <c:v>112.54496792840401</c:v>
                </c:pt>
                <c:pt idx="111">
                  <c:v>113.17648490645</c:v>
                </c:pt>
                <c:pt idx="112">
                  <c:v>112.73833788384999</c:v>
                </c:pt>
                <c:pt idx="113">
                  <c:v>113.398879133291</c:v>
                </c:pt>
                <c:pt idx="114">
                  <c:v>113.32350067410199</c:v>
                </c:pt>
                <c:pt idx="115">
                  <c:v>113.78044065608999</c:v>
                </c:pt>
                <c:pt idx="116">
                  <c:v>113.82038514632001</c:v>
                </c:pt>
                <c:pt idx="117">
                  <c:v>114.258278597589</c:v>
                </c:pt>
                <c:pt idx="118">
                  <c:v>115.15742861746099</c:v>
                </c:pt>
                <c:pt idx="119">
                  <c:v>115.665723157762</c:v>
                </c:pt>
                <c:pt idx="120">
                  <c:v>115.107854347873</c:v>
                </c:pt>
                <c:pt idx="121">
                  <c:v>115.669898339803</c:v>
                </c:pt>
                <c:pt idx="122">
                  <c:v>116.12652810970501</c:v>
                </c:pt>
                <c:pt idx="123">
                  <c:v>116.348981320608</c:v>
                </c:pt>
                <c:pt idx="124">
                  <c:v>116.974030240779</c:v>
                </c:pt>
                <c:pt idx="125">
                  <c:v>117.461646374639</c:v>
                </c:pt>
                <c:pt idx="126">
                  <c:v>117.701461789329</c:v>
                </c:pt>
                <c:pt idx="127">
                  <c:v>118.51412718122</c:v>
                </c:pt>
                <c:pt idx="128">
                  <c:v>118.408235740612</c:v>
                </c:pt>
                <c:pt idx="129">
                  <c:v>118.50804909913199</c:v>
                </c:pt>
                <c:pt idx="130">
                  <c:v>119.42993567077301</c:v>
                </c:pt>
                <c:pt idx="131">
                  <c:v>120.00848708695101</c:v>
                </c:pt>
                <c:pt idx="132">
                  <c:v>119.874281033602</c:v>
                </c:pt>
                <c:pt idx="133">
                  <c:v>119.948489502792</c:v>
                </c:pt>
                <c:pt idx="134">
                  <c:v>120.385261341868</c:v>
                </c:pt>
                <c:pt idx="135">
                  <c:v>120.618892157289</c:v>
                </c:pt>
                <c:pt idx="136">
                  <c:v>121.047303817206</c:v>
                </c:pt>
                <c:pt idx="137">
                  <c:v>121.13396494917799</c:v>
                </c:pt>
                <c:pt idx="138">
                  <c:v>121.069635391524</c:v>
                </c:pt>
                <c:pt idx="139">
                  <c:v>121.685495018623</c:v>
                </c:pt>
                <c:pt idx="140">
                  <c:v>121.02743742686999</c:v>
                </c:pt>
                <c:pt idx="141">
                  <c:v>121.677335955697</c:v>
                </c:pt>
                <c:pt idx="142">
                  <c:v>121.110084434876</c:v>
                </c:pt>
                <c:pt idx="143">
                  <c:v>121.007350452962</c:v>
                </c:pt>
                <c:pt idx="144">
                  <c:v>121.507412370578</c:v>
                </c:pt>
                <c:pt idx="145">
                  <c:v>121.45910555887301</c:v>
                </c:pt>
                <c:pt idx="146">
                  <c:v>121.95234542737199</c:v>
                </c:pt>
                <c:pt idx="147">
                  <c:v>122.21158474188699</c:v>
                </c:pt>
                <c:pt idx="148">
                  <c:v>122.434920024455</c:v>
                </c:pt>
                <c:pt idx="149">
                  <c:v>121.72783408164</c:v>
                </c:pt>
                <c:pt idx="150">
                  <c:v>121.724639032461</c:v>
                </c:pt>
                <c:pt idx="151">
                  <c:v>121.531182164624</c:v>
                </c:pt>
                <c:pt idx="152">
                  <c:v>121.599732555597</c:v>
                </c:pt>
                <c:pt idx="153">
                  <c:v>121.45537908601</c:v>
                </c:pt>
                <c:pt idx="154">
                  <c:v>121.19997634874299</c:v>
                </c:pt>
                <c:pt idx="155">
                  <c:v>121.155212047692</c:v>
                </c:pt>
                <c:pt idx="156">
                  <c:v>118.527072454082</c:v>
                </c:pt>
                <c:pt idx="157">
                  <c:v>118.649764928644</c:v>
                </c:pt>
                <c:pt idx="158">
                  <c:v>115.709035820289</c:v>
                </c:pt>
                <c:pt idx="159">
                  <c:v>102.932043507484</c:v>
                </c:pt>
                <c:pt idx="160">
                  <c:v>105.612489788117</c:v>
                </c:pt>
                <c:pt idx="161">
                  <c:v>111.793002697335</c:v>
                </c:pt>
                <c:pt idx="162">
                  <c:v>115.47949944622999</c:v>
                </c:pt>
                <c:pt idx="163">
                  <c:v>117.235192376124</c:v>
                </c:pt>
                <c:pt idx="164">
                  <c:v>119.18285341870499</c:v>
                </c:pt>
                <c:pt idx="165">
                  <c:v>119.884072602594</c:v>
                </c:pt>
                <c:pt idx="166">
                  <c:v>120.950724173194</c:v>
                </c:pt>
                <c:pt idx="167">
                  <c:v>122.09217374891701</c:v>
                </c:pt>
                <c:pt idx="168">
                  <c:v>123.59470239273701</c:v>
                </c:pt>
                <c:pt idx="169">
                  <c:v>123.51180851749599</c:v>
                </c:pt>
                <c:pt idx="170">
                  <c:v>124.40283522349399</c:v>
                </c:pt>
                <c:pt idx="171">
                  <c:v>125.092889893082</c:v>
                </c:pt>
                <c:pt idx="172">
                  <c:v>124.05298245516801</c:v>
                </c:pt>
                <c:pt idx="173">
                  <c:v>125.346657654064</c:v>
                </c:pt>
                <c:pt idx="174">
                  <c:v>125.261787050911</c:v>
                </c:pt>
                <c:pt idx="175">
                  <c:v>124.967291408156</c:v>
                </c:pt>
                <c:pt idx="176">
                  <c:v>124.227654384177</c:v>
                </c:pt>
                <c:pt idx="177">
                  <c:v>125.03455959232301</c:v>
                </c:pt>
                <c:pt idx="178">
                  <c:v>126.44338495431801</c:v>
                </c:pt>
                <c:pt idx="179">
                  <c:v>127.853155802402</c:v>
                </c:pt>
                <c:pt idx="180">
                  <c:v>128.65215880814901</c:v>
                </c:pt>
                <c:pt idx="181">
                  <c:v>130.18457005398901</c:v>
                </c:pt>
                <c:pt idx="182">
                  <c:v>128.80700958472099</c:v>
                </c:pt>
                <c:pt idx="183">
                  <c:v>127.162183250949</c:v>
                </c:pt>
                <c:pt idx="184">
                  <c:v>128.32073139220299</c:v>
                </c:pt>
                <c:pt idx="185">
                  <c:v>129.237450278762</c:v>
                </c:pt>
              </c:numCache>
            </c:numRef>
          </c:val>
          <c:smooth val="0"/>
          <c:extLst>
            <c:ext xmlns:c16="http://schemas.microsoft.com/office/drawing/2014/chart" uri="{C3380CC4-5D6E-409C-BE32-E72D297353CC}">
              <c16:uniqueId val="{00000000-DCE9-4F25-8EDD-D97B0DCB2F6E}"/>
            </c:ext>
          </c:extLst>
        </c:ser>
        <c:ser>
          <c:idx val="0"/>
          <c:order val="1"/>
          <c:tx>
            <c:strRef>
              <c:f>'c3-2'!$C$10</c:f>
              <c:strCache>
                <c:ptCount val="1"/>
                <c:pt idx="0">
                  <c:v>Világkereskedelem</c:v>
                </c:pt>
              </c:strCache>
            </c:strRef>
          </c:tx>
          <c:spPr>
            <a:ln w="19050" cap="rnd">
              <a:solidFill>
                <a:srgbClr val="009EE0"/>
              </a:solidFill>
              <a:prstDash val="sysDash"/>
              <a:round/>
            </a:ln>
            <a:effectLst/>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numCache>
            </c:numRef>
          </c:cat>
          <c:val>
            <c:numRef>
              <c:f>'c3-2'!$C$11:$C$247</c:f>
              <c:numCache>
                <c:formatCode>0.0</c:formatCode>
                <c:ptCount val="237"/>
                <c:pt idx="0">
                  <c:v>96.657300245459595</c:v>
                </c:pt>
                <c:pt idx="1">
                  <c:v>97.052538608887701</c:v>
                </c:pt>
                <c:pt idx="2">
                  <c:v>97.540292892381999</c:v>
                </c:pt>
                <c:pt idx="3">
                  <c:v>97.695288872658793</c:v>
                </c:pt>
                <c:pt idx="4">
                  <c:v>98.475969285113493</c:v>
                </c:pt>
                <c:pt idx="5">
                  <c:v>98.559852531710504</c:v>
                </c:pt>
                <c:pt idx="6">
                  <c:v>98.859400727491305</c:v>
                </c:pt>
                <c:pt idx="7">
                  <c:v>99.613935255197305</c:v>
                </c:pt>
                <c:pt idx="8">
                  <c:v>99.683924702453297</c:v>
                </c:pt>
                <c:pt idx="9">
                  <c:v>100.361360709303</c:v>
                </c:pt>
                <c:pt idx="10">
                  <c:v>100.64708823262499</c:v>
                </c:pt>
                <c:pt idx="11">
                  <c:v>101.263949364358</c:v>
                </c:pt>
                <c:pt idx="12">
                  <c:v>102.153751399653</c:v>
                </c:pt>
                <c:pt idx="13">
                  <c:v>102.234887130619</c:v>
                </c:pt>
                <c:pt idx="14">
                  <c:v>101.925840316788</c:v>
                </c:pt>
                <c:pt idx="15">
                  <c:v>102.092557473122</c:v>
                </c:pt>
                <c:pt idx="16">
                  <c:v>101.54472677286699</c:v>
                </c:pt>
                <c:pt idx="17">
                  <c:v>101.401912815741</c:v>
                </c:pt>
                <c:pt idx="18">
                  <c:v>101.105275358394</c:v>
                </c:pt>
                <c:pt idx="19">
                  <c:v>100.229364790039</c:v>
                </c:pt>
                <c:pt idx="20">
                  <c:v>99.227735144282903</c:v>
                </c:pt>
                <c:pt idx="21">
                  <c:v>98.008909888901698</c:v>
                </c:pt>
                <c:pt idx="22">
                  <c:v>95.098020635442495</c:v>
                </c:pt>
                <c:pt idx="23">
                  <c:v>92.172535649227598</c:v>
                </c:pt>
                <c:pt idx="24">
                  <c:v>89.696408501432501</c:v>
                </c:pt>
                <c:pt idx="25">
                  <c:v>89.3267568502107</c:v>
                </c:pt>
                <c:pt idx="26">
                  <c:v>89.381125659671497</c:v>
                </c:pt>
                <c:pt idx="27">
                  <c:v>89.762976102079605</c:v>
                </c:pt>
                <c:pt idx="28">
                  <c:v>90.542044035859405</c:v>
                </c:pt>
                <c:pt idx="29">
                  <c:v>91.343207138296094</c:v>
                </c:pt>
                <c:pt idx="30">
                  <c:v>92.136624087158793</c:v>
                </c:pt>
                <c:pt idx="31">
                  <c:v>92.875868927171695</c:v>
                </c:pt>
                <c:pt idx="32">
                  <c:v>94.074076890294904</c:v>
                </c:pt>
                <c:pt idx="33">
                  <c:v>94.722643614270694</c:v>
                </c:pt>
                <c:pt idx="34">
                  <c:v>95.5709777474502</c:v>
                </c:pt>
                <c:pt idx="35">
                  <c:v>95.998075711215094</c:v>
                </c:pt>
                <c:pt idx="36">
                  <c:v>97.1241119629438</c:v>
                </c:pt>
                <c:pt idx="37">
                  <c:v>97.521069560267605</c:v>
                </c:pt>
                <c:pt idx="38">
                  <c:v>98.538771371871107</c:v>
                </c:pt>
                <c:pt idx="39">
                  <c:v>99.148167949589407</c:v>
                </c:pt>
                <c:pt idx="40">
                  <c:v>99.799442783052001</c:v>
                </c:pt>
                <c:pt idx="41">
                  <c:v>99.821872713665897</c:v>
                </c:pt>
                <c:pt idx="42">
                  <c:v>100.08713049903299</c:v>
                </c:pt>
                <c:pt idx="43">
                  <c:v>100.549938608612</c:v>
                </c:pt>
                <c:pt idx="44">
                  <c:v>100.929259402154</c:v>
                </c:pt>
                <c:pt idx="45">
                  <c:v>101.504023863502</c:v>
                </c:pt>
                <c:pt idx="46">
                  <c:v>102.147237058966</c:v>
                </c:pt>
                <c:pt idx="47">
                  <c:v>102.82897422634301</c:v>
                </c:pt>
                <c:pt idx="48">
                  <c:v>103.778758069403</c:v>
                </c:pt>
                <c:pt idx="49">
                  <c:v>103.74051016227</c:v>
                </c:pt>
                <c:pt idx="50">
                  <c:v>103.096249338392</c:v>
                </c:pt>
                <c:pt idx="51">
                  <c:v>102.902776490454</c:v>
                </c:pt>
                <c:pt idx="52">
                  <c:v>103.69081762582</c:v>
                </c:pt>
                <c:pt idx="53">
                  <c:v>104.374347863796</c:v>
                </c:pt>
                <c:pt idx="54">
                  <c:v>104.892448662465</c:v>
                </c:pt>
                <c:pt idx="55">
                  <c:v>105.391653096241</c:v>
                </c:pt>
                <c:pt idx="56">
                  <c:v>105.386027909402</c:v>
                </c:pt>
                <c:pt idx="57">
                  <c:v>105.340453079179</c:v>
                </c:pt>
                <c:pt idx="58">
                  <c:v>105.667877384034</c:v>
                </c:pt>
                <c:pt idx="59">
                  <c:v>106.225439230549</c:v>
                </c:pt>
                <c:pt idx="60">
                  <c:v>106.427848403803</c:v>
                </c:pt>
                <c:pt idx="61">
                  <c:v>107.330597616546</c:v>
                </c:pt>
                <c:pt idx="62">
                  <c:v>107.276472181226</c:v>
                </c:pt>
                <c:pt idx="63">
                  <c:v>107.014293040768</c:v>
                </c:pt>
                <c:pt idx="64">
                  <c:v>107.51889283121299</c:v>
                </c:pt>
                <c:pt idx="65">
                  <c:v>107.320224202538</c:v>
                </c:pt>
                <c:pt idx="66">
                  <c:v>107.526626427279</c:v>
                </c:pt>
                <c:pt idx="67">
                  <c:v>107.472604587278</c:v>
                </c:pt>
                <c:pt idx="68">
                  <c:v>107.16100672508701</c:v>
                </c:pt>
                <c:pt idx="69">
                  <c:v>107.445409486976</c:v>
                </c:pt>
                <c:pt idx="70">
                  <c:v>107.639111569246</c:v>
                </c:pt>
                <c:pt idx="71">
                  <c:v>107.938774078618</c:v>
                </c:pt>
                <c:pt idx="72">
                  <c:v>107.935547407613</c:v>
                </c:pt>
                <c:pt idx="73">
                  <c:v>108.100837427987</c:v>
                </c:pt>
                <c:pt idx="74">
                  <c:v>108.834945946167</c:v>
                </c:pt>
                <c:pt idx="75">
                  <c:v>109.15716625457701</c:v>
                </c:pt>
                <c:pt idx="76">
                  <c:v>109.444414762523</c:v>
                </c:pt>
                <c:pt idx="77">
                  <c:v>109.400177796696</c:v>
                </c:pt>
                <c:pt idx="78">
                  <c:v>109.82117626872299</c:v>
                </c:pt>
                <c:pt idx="79">
                  <c:v>110.352814389191</c:v>
                </c:pt>
                <c:pt idx="80">
                  <c:v>110.657037163653</c:v>
                </c:pt>
                <c:pt idx="81">
                  <c:v>110.809711926736</c:v>
                </c:pt>
                <c:pt idx="82">
                  <c:v>111.424422295458</c:v>
                </c:pt>
                <c:pt idx="83">
                  <c:v>111.582317509698</c:v>
                </c:pt>
                <c:pt idx="84">
                  <c:v>111.889076490438</c:v>
                </c:pt>
                <c:pt idx="85">
                  <c:v>112.40673200243</c:v>
                </c:pt>
                <c:pt idx="86">
                  <c:v>112.57457118155</c:v>
                </c:pt>
                <c:pt idx="87">
                  <c:v>112.76131240090599</c:v>
                </c:pt>
                <c:pt idx="88">
                  <c:v>112.931976300069</c:v>
                </c:pt>
                <c:pt idx="89">
                  <c:v>113.09619830085001</c:v>
                </c:pt>
                <c:pt idx="90">
                  <c:v>113.579688186824</c:v>
                </c:pt>
                <c:pt idx="91">
                  <c:v>113.071705785814</c:v>
                </c:pt>
                <c:pt idx="92">
                  <c:v>114.22601565623</c:v>
                </c:pt>
                <c:pt idx="93">
                  <c:v>114.190096595065</c:v>
                </c:pt>
                <c:pt idx="94">
                  <c:v>114.417039190273</c:v>
                </c:pt>
                <c:pt idx="95">
                  <c:v>115.04648891964</c:v>
                </c:pt>
                <c:pt idx="96">
                  <c:v>114.677880459216</c:v>
                </c:pt>
                <c:pt idx="97">
                  <c:v>114.750888223784</c:v>
                </c:pt>
                <c:pt idx="98">
                  <c:v>114.747592520998</c:v>
                </c:pt>
                <c:pt idx="99">
                  <c:v>114.94210898481801</c:v>
                </c:pt>
                <c:pt idx="100">
                  <c:v>114.903519083935</c:v>
                </c:pt>
                <c:pt idx="101">
                  <c:v>115.354605166852</c:v>
                </c:pt>
                <c:pt idx="102">
                  <c:v>115.577048153775</c:v>
                </c:pt>
                <c:pt idx="103">
                  <c:v>115.5508398682</c:v>
                </c:pt>
                <c:pt idx="104">
                  <c:v>115.983138774819</c:v>
                </c:pt>
                <c:pt idx="105">
                  <c:v>116.004219841159</c:v>
                </c:pt>
                <c:pt idx="106">
                  <c:v>115.81284395142499</c:v>
                </c:pt>
                <c:pt idx="107">
                  <c:v>115.658457217701</c:v>
                </c:pt>
                <c:pt idx="108">
                  <c:v>116.586735767091</c:v>
                </c:pt>
                <c:pt idx="109">
                  <c:v>116.442041995964</c:v>
                </c:pt>
                <c:pt idx="110">
                  <c:v>116.372259363884</c:v>
                </c:pt>
                <c:pt idx="111">
                  <c:v>116.791251298451</c:v>
                </c:pt>
                <c:pt idx="112">
                  <c:v>116.62313044787599</c:v>
                </c:pt>
                <c:pt idx="113">
                  <c:v>117.29554038470501</c:v>
                </c:pt>
                <c:pt idx="114">
                  <c:v>117.34713994180601</c:v>
                </c:pt>
                <c:pt idx="115">
                  <c:v>117.77342811999701</c:v>
                </c:pt>
                <c:pt idx="116">
                  <c:v>117.822008203021</c:v>
                </c:pt>
                <c:pt idx="117">
                  <c:v>118.402484872364</c:v>
                </c:pt>
                <c:pt idx="118">
                  <c:v>119.11157970075899</c:v>
                </c:pt>
                <c:pt idx="119">
                  <c:v>119.35950422989799</c:v>
                </c:pt>
                <c:pt idx="120">
                  <c:v>119.135043757875</c:v>
                </c:pt>
                <c:pt idx="121">
                  <c:v>119.528896547842</c:v>
                </c:pt>
                <c:pt idx="122">
                  <c:v>119.99042503626499</c:v>
                </c:pt>
                <c:pt idx="123">
                  <c:v>120.47914427150199</c:v>
                </c:pt>
                <c:pt idx="124">
                  <c:v>121.045463556662</c:v>
                </c:pt>
                <c:pt idx="125">
                  <c:v>121.474862383228</c:v>
                </c:pt>
                <c:pt idx="126">
                  <c:v>121.64637666864699</c:v>
                </c:pt>
                <c:pt idx="127">
                  <c:v>122.284788501283</c:v>
                </c:pt>
                <c:pt idx="128">
                  <c:v>122.277221453718</c:v>
                </c:pt>
                <c:pt idx="129">
                  <c:v>122.457359138624</c:v>
                </c:pt>
                <c:pt idx="130">
                  <c:v>123.265991643126</c:v>
                </c:pt>
                <c:pt idx="131">
                  <c:v>123.934451933549</c:v>
                </c:pt>
                <c:pt idx="132">
                  <c:v>123.930870638282</c:v>
                </c:pt>
                <c:pt idx="133">
                  <c:v>124.32082480762099</c:v>
                </c:pt>
                <c:pt idx="134">
                  <c:v>124.463167830457</c:v>
                </c:pt>
                <c:pt idx="135">
                  <c:v>125.058838248456</c:v>
                </c:pt>
                <c:pt idx="136">
                  <c:v>125.081954920942</c:v>
                </c:pt>
                <c:pt idx="137">
                  <c:v>125.062509892534</c:v>
                </c:pt>
                <c:pt idx="138">
                  <c:v>125.369532211272</c:v>
                </c:pt>
                <c:pt idx="139">
                  <c:v>125.853814549864</c:v>
                </c:pt>
                <c:pt idx="140">
                  <c:v>125.415499825892</c:v>
                </c:pt>
                <c:pt idx="141">
                  <c:v>126.06323054032499</c:v>
                </c:pt>
                <c:pt idx="142">
                  <c:v>125.37659635150099</c:v>
                </c:pt>
                <c:pt idx="143">
                  <c:v>125.589489869158</c:v>
                </c:pt>
                <c:pt idx="144">
                  <c:v>125.636711168384</c:v>
                </c:pt>
                <c:pt idx="145">
                  <c:v>125.785314905616</c:v>
                </c:pt>
                <c:pt idx="146">
                  <c:v>126.52456290027401</c:v>
                </c:pt>
                <c:pt idx="147">
                  <c:v>126.32444612071799</c:v>
                </c:pt>
                <c:pt idx="148">
                  <c:v>126.434891131065</c:v>
                </c:pt>
                <c:pt idx="149">
                  <c:v>125.64889569757899</c:v>
                </c:pt>
                <c:pt idx="150">
                  <c:v>125.844615555709</c:v>
                </c:pt>
                <c:pt idx="151">
                  <c:v>125.79170403439799</c:v>
                </c:pt>
                <c:pt idx="152">
                  <c:v>125.646702416371</c:v>
                </c:pt>
                <c:pt idx="153">
                  <c:v>125.519632049189</c:v>
                </c:pt>
                <c:pt idx="154">
                  <c:v>125.70428793841999</c:v>
                </c:pt>
                <c:pt idx="155">
                  <c:v>125.93411649611301</c:v>
                </c:pt>
                <c:pt idx="156">
                  <c:v>120.268217524292</c:v>
                </c:pt>
                <c:pt idx="157">
                  <c:v>120.832977206968</c:v>
                </c:pt>
                <c:pt idx="158">
                  <c:v>120.46925430516301</c:v>
                </c:pt>
                <c:pt idx="159">
                  <c:v>109.940411731594</c:v>
                </c:pt>
                <c:pt idx="160">
                  <c:v>110.668182509733</c:v>
                </c:pt>
                <c:pt idx="161">
                  <c:v>116.07088622425501</c:v>
                </c:pt>
                <c:pt idx="162">
                  <c:v>119.714752817592</c:v>
                </c:pt>
                <c:pt idx="163">
                  <c:v>121.348647789993</c:v>
                </c:pt>
                <c:pt idx="164">
                  <c:v>123.220871229306</c:v>
                </c:pt>
                <c:pt idx="165">
                  <c:v>124.201915366469</c:v>
                </c:pt>
                <c:pt idx="166">
                  <c:v>125.435782314346</c:v>
                </c:pt>
                <c:pt idx="167">
                  <c:v>126.906022970162</c:v>
                </c:pt>
                <c:pt idx="168">
                  <c:v>128.44612986996401</c:v>
                </c:pt>
                <c:pt idx="169">
                  <c:v>128.38579875901701</c:v>
                </c:pt>
                <c:pt idx="170">
                  <c:v>128.947419338092</c:v>
                </c:pt>
                <c:pt idx="171">
                  <c:v>129.52698431671399</c:v>
                </c:pt>
                <c:pt idx="172">
                  <c:v>127.994868546963</c:v>
                </c:pt>
                <c:pt idx="173">
                  <c:v>129.440183597486</c:v>
                </c:pt>
                <c:pt idx="174">
                  <c:v>129.403821243783</c:v>
                </c:pt>
                <c:pt idx="175">
                  <c:v>129.198448707246</c:v>
                </c:pt>
                <c:pt idx="176">
                  <c:v>128.24101932658999</c:v>
                </c:pt>
                <c:pt idx="177">
                  <c:v>129.04745726098901</c:v>
                </c:pt>
                <c:pt idx="178">
                  <c:v>130.80685718162101</c:v>
                </c:pt>
                <c:pt idx="179">
                  <c:v>132.3532286052</c:v>
                </c:pt>
                <c:pt idx="180">
                  <c:v>134.160416760282</c:v>
                </c:pt>
                <c:pt idx="181">
                  <c:v>135.79806454679201</c:v>
                </c:pt>
                <c:pt idx="182">
                  <c:v>134.3237161683</c:v>
                </c:pt>
                <c:pt idx="183">
                  <c:v>131.373793240212</c:v>
                </c:pt>
                <c:pt idx="184">
                  <c:v>132.40155677230001</c:v>
                </c:pt>
                <c:pt idx="185">
                  <c:v>134.05422136864399</c:v>
                </c:pt>
              </c:numCache>
            </c:numRef>
          </c:val>
          <c:smooth val="0"/>
          <c:extLst>
            <c:ext xmlns:c16="http://schemas.microsoft.com/office/drawing/2014/chart" uri="{C3380CC4-5D6E-409C-BE32-E72D297353CC}">
              <c16:uniqueId val="{00000001-DCE9-4F25-8EDD-D97B0DCB2F6E}"/>
            </c:ext>
          </c:extLst>
        </c:ser>
        <c:dLbls>
          <c:showLegendKey val="0"/>
          <c:showVal val="0"/>
          <c:showCatName val="0"/>
          <c:showSerName val="0"/>
          <c:showPercent val="0"/>
          <c:showBubbleSize val="0"/>
        </c:dLbls>
        <c:smooth val="0"/>
        <c:axId val="864409528"/>
        <c:axId val="864411496"/>
      </c:lineChart>
      <c:dateAx>
        <c:axId val="864409528"/>
        <c:scaling>
          <c:orientation val="minMax"/>
          <c:max val="44743"/>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12"/>
        <c:majorTimeUnit val="months"/>
      </c:dateAx>
      <c:valAx>
        <c:axId val="864411496"/>
        <c:scaling>
          <c:orientation val="minMax"/>
          <c:min val="8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1.5306168689246784E-3"/>
          <c:y val="0.90428992497320482"/>
          <c:w val="0.9442696507014483"/>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606520788583421E-2"/>
          <c:y val="8.8440104166666672E-2"/>
          <c:w val="0.86278315708307629"/>
          <c:h val="0.59926692708333329"/>
        </c:manualLayout>
      </c:layout>
      <c:lineChart>
        <c:grouping val="standard"/>
        <c:varyColors val="0"/>
        <c:ser>
          <c:idx val="0"/>
          <c:order val="0"/>
          <c:tx>
            <c:strRef>
              <c:f>'c3-15'!$C$12</c:f>
              <c:strCache>
                <c:ptCount val="1"/>
                <c:pt idx="0">
                  <c:v>Construction output level</c:v>
                </c:pt>
              </c:strCache>
            </c:strRef>
          </c:tx>
          <c:spPr>
            <a:ln w="19050" cap="rnd">
              <a:solidFill>
                <a:srgbClr val="009EE0">
                  <a:lumMod val="75000"/>
                </a:srgbClr>
              </a:solidFill>
              <a:round/>
            </a:ln>
            <a:effectLst/>
          </c:spPr>
          <c:marker>
            <c:symbol val="none"/>
          </c:marker>
          <c:cat>
            <c:numRef>
              <c:f>[98]szint_ábra!$B$5:$B$1016</c:f>
              <c:numCache>
                <c:formatCode>General</c:formatCode>
                <c:ptCount val="1012"/>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c3-15'!$C$13:$C$102</c:f>
              <c:numCache>
                <c:formatCode>0.0</c:formatCode>
                <c:ptCount val="90"/>
                <c:pt idx="0">
                  <c:v>97.8</c:v>
                </c:pt>
                <c:pt idx="1">
                  <c:v>98</c:v>
                </c:pt>
                <c:pt idx="2">
                  <c:v>106.7</c:v>
                </c:pt>
                <c:pt idx="3">
                  <c:v>104.1</c:v>
                </c:pt>
                <c:pt idx="4">
                  <c:v>101.3</c:v>
                </c:pt>
                <c:pt idx="5">
                  <c:v>99.7</c:v>
                </c:pt>
                <c:pt idx="6">
                  <c:v>97.7</c:v>
                </c:pt>
                <c:pt idx="7">
                  <c:v>94.6</c:v>
                </c:pt>
                <c:pt idx="8">
                  <c:v>101.7</c:v>
                </c:pt>
                <c:pt idx="9">
                  <c:v>95.8</c:v>
                </c:pt>
                <c:pt idx="10">
                  <c:v>99.9</c:v>
                </c:pt>
                <c:pt idx="11">
                  <c:v>102.4</c:v>
                </c:pt>
                <c:pt idx="12">
                  <c:v>75.099999999999994</c:v>
                </c:pt>
                <c:pt idx="13">
                  <c:v>76.7</c:v>
                </c:pt>
                <c:pt idx="14">
                  <c:v>72.2</c:v>
                </c:pt>
                <c:pt idx="15">
                  <c:v>76.900000000000006</c:v>
                </c:pt>
                <c:pt idx="16">
                  <c:v>75.7</c:v>
                </c:pt>
                <c:pt idx="17">
                  <c:v>80.5</c:v>
                </c:pt>
                <c:pt idx="18">
                  <c:v>81.5</c:v>
                </c:pt>
                <c:pt idx="19">
                  <c:v>82.4</c:v>
                </c:pt>
                <c:pt idx="20">
                  <c:v>86</c:v>
                </c:pt>
                <c:pt idx="21">
                  <c:v>83.4</c:v>
                </c:pt>
                <c:pt idx="22">
                  <c:v>85.8</c:v>
                </c:pt>
                <c:pt idx="23">
                  <c:v>87.4</c:v>
                </c:pt>
                <c:pt idx="24">
                  <c:v>87.9</c:v>
                </c:pt>
                <c:pt idx="25">
                  <c:v>93.5</c:v>
                </c:pt>
                <c:pt idx="26">
                  <c:v>97.4</c:v>
                </c:pt>
                <c:pt idx="27">
                  <c:v>95.1</c:v>
                </c:pt>
                <c:pt idx="28">
                  <c:v>103</c:v>
                </c:pt>
                <c:pt idx="29">
                  <c:v>102.1</c:v>
                </c:pt>
                <c:pt idx="30">
                  <c:v>98.1</c:v>
                </c:pt>
                <c:pt idx="31">
                  <c:v>109.8</c:v>
                </c:pt>
                <c:pt idx="32">
                  <c:v>108.5</c:v>
                </c:pt>
                <c:pt idx="33">
                  <c:v>114.3</c:v>
                </c:pt>
                <c:pt idx="34">
                  <c:v>112.6</c:v>
                </c:pt>
                <c:pt idx="35">
                  <c:v>118.2</c:v>
                </c:pt>
                <c:pt idx="36">
                  <c:v>121.2</c:v>
                </c:pt>
                <c:pt idx="37">
                  <c:v>115.3</c:v>
                </c:pt>
                <c:pt idx="38">
                  <c:v>96.1</c:v>
                </c:pt>
                <c:pt idx="39">
                  <c:v>109.1</c:v>
                </c:pt>
                <c:pt idx="40">
                  <c:v>118.5</c:v>
                </c:pt>
                <c:pt idx="41">
                  <c:v>126.9</c:v>
                </c:pt>
                <c:pt idx="42">
                  <c:v>127.9</c:v>
                </c:pt>
                <c:pt idx="43">
                  <c:v>137.69999999999999</c:v>
                </c:pt>
                <c:pt idx="44">
                  <c:v>137.1</c:v>
                </c:pt>
                <c:pt idx="45">
                  <c:v>137</c:v>
                </c:pt>
                <c:pt idx="46">
                  <c:v>144.19999999999999</c:v>
                </c:pt>
                <c:pt idx="47">
                  <c:v>143.1</c:v>
                </c:pt>
                <c:pt idx="48">
                  <c:v>153.4</c:v>
                </c:pt>
                <c:pt idx="49">
                  <c:v>154.6</c:v>
                </c:pt>
                <c:pt idx="50">
                  <c:v>153.80000000000001</c:v>
                </c:pt>
                <c:pt idx="51">
                  <c:v>153.30000000000001</c:v>
                </c:pt>
                <c:pt idx="52">
                  <c:v>155</c:v>
                </c:pt>
                <c:pt idx="53">
                  <c:v>154.6</c:v>
                </c:pt>
                <c:pt idx="54">
                  <c:v>163.9</c:v>
                </c:pt>
                <c:pt idx="55">
                  <c:v>154.30000000000001</c:v>
                </c:pt>
                <c:pt idx="56">
                  <c:v>156.5</c:v>
                </c:pt>
                <c:pt idx="57">
                  <c:v>160</c:v>
                </c:pt>
                <c:pt idx="58">
                  <c:v>146.80000000000001</c:v>
                </c:pt>
                <c:pt idx="59">
                  <c:v>146.4</c:v>
                </c:pt>
                <c:pt idx="60">
                  <c:v>143.5</c:v>
                </c:pt>
                <c:pt idx="61">
                  <c:v>156.4</c:v>
                </c:pt>
                <c:pt idx="62">
                  <c:v>144.4</c:v>
                </c:pt>
                <c:pt idx="63">
                  <c:v>148.5</c:v>
                </c:pt>
                <c:pt idx="64">
                  <c:v>133.30000000000001</c:v>
                </c:pt>
                <c:pt idx="65">
                  <c:v>133.30000000000001</c:v>
                </c:pt>
                <c:pt idx="66">
                  <c:v>133.19999999999999</c:v>
                </c:pt>
                <c:pt idx="67">
                  <c:v>137.30000000000001</c:v>
                </c:pt>
                <c:pt idx="68">
                  <c:v>137.30000000000001</c:v>
                </c:pt>
                <c:pt idx="69">
                  <c:v>136.4</c:v>
                </c:pt>
                <c:pt idx="70">
                  <c:v>146.19999999999999</c:v>
                </c:pt>
                <c:pt idx="71">
                  <c:v>139.1</c:v>
                </c:pt>
                <c:pt idx="72">
                  <c:v>154</c:v>
                </c:pt>
                <c:pt idx="73">
                  <c:v>131.6</c:v>
                </c:pt>
                <c:pt idx="74">
                  <c:v>148.9</c:v>
                </c:pt>
                <c:pt idx="75">
                  <c:v>146.69999999999999</c:v>
                </c:pt>
                <c:pt idx="76">
                  <c:v>151.80000000000001</c:v>
                </c:pt>
                <c:pt idx="77">
                  <c:v>163.69999999999999</c:v>
                </c:pt>
                <c:pt idx="78">
                  <c:v>159</c:v>
                </c:pt>
                <c:pt idx="79">
                  <c:v>152.1</c:v>
                </c:pt>
                <c:pt idx="80">
                  <c:v>155.80000000000001</c:v>
                </c:pt>
                <c:pt idx="81">
                  <c:v>157</c:v>
                </c:pt>
                <c:pt idx="82">
                  <c:v>161.19999999999999</c:v>
                </c:pt>
                <c:pt idx="83">
                  <c:v>168.3</c:v>
                </c:pt>
                <c:pt idx="84" formatCode="General">
                  <c:v>157.30000000000001</c:v>
                </c:pt>
                <c:pt idx="85" formatCode="General">
                  <c:v>176.1</c:v>
                </c:pt>
                <c:pt idx="86" formatCode="General">
                  <c:v>168.5</c:v>
                </c:pt>
                <c:pt idx="87" formatCode="General">
                  <c:v>154.9</c:v>
                </c:pt>
                <c:pt idx="88" formatCode="General">
                  <c:v>164.3</c:v>
                </c:pt>
                <c:pt idx="89" formatCode="General">
                  <c:v>155.80000000000001</c:v>
                </c:pt>
              </c:numCache>
            </c:numRef>
          </c:val>
          <c:smooth val="0"/>
          <c:extLst>
            <c:ext xmlns:c16="http://schemas.microsoft.com/office/drawing/2014/chart" uri="{C3380CC4-5D6E-409C-BE32-E72D297353CC}">
              <c16:uniqueId val="{00000001-50DD-481A-9DE5-B9892A5F218F}"/>
            </c:ext>
          </c:extLst>
        </c:ser>
        <c:ser>
          <c:idx val="2"/>
          <c:order val="1"/>
          <c:tx>
            <c:strRef>
              <c:f>'c3-15'!$C$12</c:f>
              <c:strCache>
                <c:ptCount val="1"/>
                <c:pt idx="0">
                  <c:v>Construction output level</c:v>
                </c:pt>
              </c:strCache>
            </c:strRef>
          </c:tx>
          <c:spPr>
            <a:ln w="19050" cap="rnd">
              <a:solidFill>
                <a:srgbClr val="009EE0">
                  <a:lumMod val="60000"/>
                  <a:lumOff val="40000"/>
                </a:srgbClr>
              </a:solidFill>
              <a:prstDash val="solid"/>
              <a:round/>
            </a:ln>
            <a:effectLst/>
          </c:spPr>
          <c:marker>
            <c:symbol val="none"/>
          </c:marker>
          <c:cat>
            <c:numRef>
              <c:f>[98]szint_ábra!$B$5:$B$1016</c:f>
              <c:numCache>
                <c:formatCode>General</c:formatCode>
                <c:ptCount val="1012"/>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c3-15'!$C$13:$C$102</c:f>
              <c:numCache>
                <c:formatCode>0.0</c:formatCode>
                <c:ptCount val="90"/>
                <c:pt idx="0">
                  <c:v>97.8</c:v>
                </c:pt>
                <c:pt idx="1">
                  <c:v>98</c:v>
                </c:pt>
                <c:pt idx="2">
                  <c:v>106.7</c:v>
                </c:pt>
                <c:pt idx="3">
                  <c:v>104.1</c:v>
                </c:pt>
                <c:pt idx="4">
                  <c:v>101.3</c:v>
                </c:pt>
                <c:pt idx="5">
                  <c:v>99.7</c:v>
                </c:pt>
                <c:pt idx="6">
                  <c:v>97.7</c:v>
                </c:pt>
                <c:pt idx="7">
                  <c:v>94.6</c:v>
                </c:pt>
                <c:pt idx="8">
                  <c:v>101.7</c:v>
                </c:pt>
                <c:pt idx="9">
                  <c:v>95.8</c:v>
                </c:pt>
                <c:pt idx="10">
                  <c:v>99.9</c:v>
                </c:pt>
                <c:pt idx="11">
                  <c:v>102.4</c:v>
                </c:pt>
                <c:pt idx="12">
                  <c:v>75.099999999999994</c:v>
                </c:pt>
                <c:pt idx="13">
                  <c:v>76.7</c:v>
                </c:pt>
                <c:pt idx="14">
                  <c:v>72.2</c:v>
                </c:pt>
                <c:pt idx="15">
                  <c:v>76.900000000000006</c:v>
                </c:pt>
                <c:pt idx="16">
                  <c:v>75.7</c:v>
                </c:pt>
                <c:pt idx="17">
                  <c:v>80.5</c:v>
                </c:pt>
                <c:pt idx="18">
                  <c:v>81.5</c:v>
                </c:pt>
                <c:pt idx="19">
                  <c:v>82.4</c:v>
                </c:pt>
                <c:pt idx="20">
                  <c:v>86</c:v>
                </c:pt>
                <c:pt idx="21">
                  <c:v>83.4</c:v>
                </c:pt>
                <c:pt idx="22">
                  <c:v>85.8</c:v>
                </c:pt>
                <c:pt idx="23">
                  <c:v>87.4</c:v>
                </c:pt>
                <c:pt idx="24">
                  <c:v>87.9</c:v>
                </c:pt>
                <c:pt idx="25">
                  <c:v>93.5</c:v>
                </c:pt>
                <c:pt idx="26">
                  <c:v>97.4</c:v>
                </c:pt>
                <c:pt idx="27">
                  <c:v>95.1</c:v>
                </c:pt>
                <c:pt idx="28">
                  <c:v>103</c:v>
                </c:pt>
                <c:pt idx="29">
                  <c:v>102.1</c:v>
                </c:pt>
                <c:pt idx="30">
                  <c:v>98.1</c:v>
                </c:pt>
                <c:pt idx="31">
                  <c:v>109.8</c:v>
                </c:pt>
                <c:pt idx="32">
                  <c:v>108.5</c:v>
                </c:pt>
                <c:pt idx="33">
                  <c:v>114.3</c:v>
                </c:pt>
                <c:pt idx="34">
                  <c:v>112.6</c:v>
                </c:pt>
                <c:pt idx="35">
                  <c:v>118.2</c:v>
                </c:pt>
                <c:pt idx="36">
                  <c:v>121.2</c:v>
                </c:pt>
                <c:pt idx="37">
                  <c:v>115.3</c:v>
                </c:pt>
                <c:pt idx="38">
                  <c:v>96.1</c:v>
                </c:pt>
                <c:pt idx="39">
                  <c:v>109.1</c:v>
                </c:pt>
                <c:pt idx="40">
                  <c:v>118.5</c:v>
                </c:pt>
                <c:pt idx="41">
                  <c:v>126.9</c:v>
                </c:pt>
                <c:pt idx="42">
                  <c:v>127.9</c:v>
                </c:pt>
                <c:pt idx="43">
                  <c:v>137.69999999999999</c:v>
                </c:pt>
                <c:pt idx="44">
                  <c:v>137.1</c:v>
                </c:pt>
                <c:pt idx="45">
                  <c:v>137</c:v>
                </c:pt>
                <c:pt idx="46">
                  <c:v>144.19999999999999</c:v>
                </c:pt>
                <c:pt idx="47">
                  <c:v>143.1</c:v>
                </c:pt>
                <c:pt idx="48">
                  <c:v>153.4</c:v>
                </c:pt>
                <c:pt idx="49">
                  <c:v>154.6</c:v>
                </c:pt>
                <c:pt idx="50">
                  <c:v>153.80000000000001</c:v>
                </c:pt>
                <c:pt idx="51">
                  <c:v>153.30000000000001</c:v>
                </c:pt>
                <c:pt idx="52">
                  <c:v>155</c:v>
                </c:pt>
                <c:pt idx="53">
                  <c:v>154.6</c:v>
                </c:pt>
                <c:pt idx="54">
                  <c:v>163.9</c:v>
                </c:pt>
                <c:pt idx="55">
                  <c:v>154.30000000000001</c:v>
                </c:pt>
                <c:pt idx="56">
                  <c:v>156.5</c:v>
                </c:pt>
                <c:pt idx="57">
                  <c:v>160</c:v>
                </c:pt>
                <c:pt idx="58">
                  <c:v>146.80000000000001</c:v>
                </c:pt>
                <c:pt idx="59">
                  <c:v>146.4</c:v>
                </c:pt>
                <c:pt idx="60">
                  <c:v>143.5</c:v>
                </c:pt>
                <c:pt idx="61">
                  <c:v>156.4</c:v>
                </c:pt>
                <c:pt idx="62">
                  <c:v>144.4</c:v>
                </c:pt>
                <c:pt idx="63">
                  <c:v>148.5</c:v>
                </c:pt>
                <c:pt idx="64">
                  <c:v>133.30000000000001</c:v>
                </c:pt>
                <c:pt idx="65">
                  <c:v>133.30000000000001</c:v>
                </c:pt>
                <c:pt idx="66">
                  <c:v>133.19999999999999</c:v>
                </c:pt>
                <c:pt idx="67">
                  <c:v>137.30000000000001</c:v>
                </c:pt>
                <c:pt idx="68">
                  <c:v>137.30000000000001</c:v>
                </c:pt>
                <c:pt idx="69">
                  <c:v>136.4</c:v>
                </c:pt>
                <c:pt idx="70">
                  <c:v>146.19999999999999</c:v>
                </c:pt>
                <c:pt idx="71">
                  <c:v>139.1</c:v>
                </c:pt>
                <c:pt idx="72">
                  <c:v>154</c:v>
                </c:pt>
                <c:pt idx="73">
                  <c:v>131.6</c:v>
                </c:pt>
                <c:pt idx="74">
                  <c:v>148.9</c:v>
                </c:pt>
                <c:pt idx="75">
                  <c:v>146.69999999999999</c:v>
                </c:pt>
                <c:pt idx="76">
                  <c:v>151.80000000000001</c:v>
                </c:pt>
                <c:pt idx="77">
                  <c:v>163.69999999999999</c:v>
                </c:pt>
                <c:pt idx="78">
                  <c:v>159</c:v>
                </c:pt>
                <c:pt idx="79">
                  <c:v>152.1</c:v>
                </c:pt>
                <c:pt idx="80">
                  <c:v>155.80000000000001</c:v>
                </c:pt>
                <c:pt idx="81">
                  <c:v>157</c:v>
                </c:pt>
                <c:pt idx="82">
                  <c:v>161.19999999999999</c:v>
                </c:pt>
                <c:pt idx="83">
                  <c:v>168.3</c:v>
                </c:pt>
                <c:pt idx="84" formatCode="General">
                  <c:v>157.30000000000001</c:v>
                </c:pt>
                <c:pt idx="85" formatCode="General">
                  <c:v>176.1</c:v>
                </c:pt>
                <c:pt idx="86" formatCode="General">
                  <c:v>168.5</c:v>
                </c:pt>
                <c:pt idx="87" formatCode="General">
                  <c:v>154.9</c:v>
                </c:pt>
                <c:pt idx="88" formatCode="General">
                  <c:v>164.3</c:v>
                </c:pt>
                <c:pt idx="89" formatCode="General">
                  <c:v>155.80000000000001</c:v>
                </c:pt>
              </c:numCache>
            </c:numRef>
          </c:val>
          <c:smooth val="0"/>
          <c:extLst>
            <c:ext xmlns:c16="http://schemas.microsoft.com/office/drawing/2014/chart" uri="{C3380CC4-5D6E-409C-BE32-E72D297353CC}">
              <c16:uniqueId val="{00000002-50DD-481A-9DE5-B9892A5F218F}"/>
            </c:ext>
          </c:extLst>
        </c:ser>
        <c:ser>
          <c:idx val="1"/>
          <c:order val="2"/>
          <c:tx>
            <c:strRef>
              <c:f>'c3-15'!$E$12</c:f>
              <c:strCache>
                <c:ptCount val="1"/>
                <c:pt idx="0">
                  <c:v>Pre-crisis level</c:v>
                </c:pt>
              </c:strCache>
            </c:strRef>
          </c:tx>
          <c:spPr>
            <a:ln w="38100" cap="rnd">
              <a:solidFill>
                <a:srgbClr val="00628E"/>
              </a:solidFill>
              <a:prstDash val="sysDot"/>
              <a:round/>
            </a:ln>
            <a:effectLst/>
          </c:spPr>
          <c:marker>
            <c:symbol val="none"/>
          </c:marker>
          <c:cat>
            <c:numRef>
              <c:f>[98]szint_ábra!$B$5:$B$1016</c:f>
              <c:numCache>
                <c:formatCode>General</c:formatCode>
                <c:ptCount val="1012"/>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c3-15'!$E$13:$E$102</c:f>
              <c:numCache>
                <c:formatCode>General</c:formatCode>
                <c:ptCount val="90"/>
                <c:pt idx="58" formatCode="0.0">
                  <c:v>151.03333333333333</c:v>
                </c:pt>
                <c:pt idx="59" formatCode="0.0">
                  <c:v>151.03333333333333</c:v>
                </c:pt>
                <c:pt idx="60" formatCode="0.0">
                  <c:v>151.03333333333333</c:v>
                </c:pt>
                <c:pt idx="61" formatCode="0.0">
                  <c:v>151.03333333333333</c:v>
                </c:pt>
                <c:pt idx="62" formatCode="0.0">
                  <c:v>151.03333333333333</c:v>
                </c:pt>
                <c:pt idx="63" formatCode="0.0">
                  <c:v>151.03333333333333</c:v>
                </c:pt>
                <c:pt idx="64" formatCode="0.0">
                  <c:v>151.03333333333333</c:v>
                </c:pt>
                <c:pt idx="65" formatCode="0.0">
                  <c:v>151.03333333333333</c:v>
                </c:pt>
                <c:pt idx="66" formatCode="0.0">
                  <c:v>151.03333333333333</c:v>
                </c:pt>
                <c:pt idx="67" formatCode="0.0">
                  <c:v>151.03333333333333</c:v>
                </c:pt>
                <c:pt idx="68" formatCode="0.0">
                  <c:v>151.03333333333333</c:v>
                </c:pt>
                <c:pt idx="69" formatCode="0.0">
                  <c:v>151.03333333333333</c:v>
                </c:pt>
                <c:pt idx="70" formatCode="0.0">
                  <c:v>151.03333333333333</c:v>
                </c:pt>
                <c:pt idx="71" formatCode="0.0">
                  <c:v>151.03333333333333</c:v>
                </c:pt>
                <c:pt idx="72" formatCode="0.0">
                  <c:v>151.03333333333333</c:v>
                </c:pt>
                <c:pt idx="73" formatCode="0.0">
                  <c:v>151.03333333333333</c:v>
                </c:pt>
                <c:pt idx="74" formatCode="0.0">
                  <c:v>151.03333333333333</c:v>
                </c:pt>
                <c:pt idx="75" formatCode="0.0">
                  <c:v>151.03333333333333</c:v>
                </c:pt>
                <c:pt idx="76" formatCode="0.0">
                  <c:v>151.03333333333333</c:v>
                </c:pt>
                <c:pt idx="77" formatCode="0.0">
                  <c:v>151.03333333333333</c:v>
                </c:pt>
                <c:pt idx="78" formatCode="0.0">
                  <c:v>151.03333333333333</c:v>
                </c:pt>
                <c:pt idx="79" formatCode="0.0">
                  <c:v>151.03333333333333</c:v>
                </c:pt>
                <c:pt idx="80" formatCode="0.0">
                  <c:v>151.03333333333333</c:v>
                </c:pt>
                <c:pt idx="81" formatCode="0.0">
                  <c:v>151.03333333333333</c:v>
                </c:pt>
                <c:pt idx="82" formatCode="0.0">
                  <c:v>151.03333333333333</c:v>
                </c:pt>
                <c:pt idx="83" formatCode="0.0">
                  <c:v>151.03333333333333</c:v>
                </c:pt>
                <c:pt idx="84" formatCode="0.0">
                  <c:v>151.03333333333333</c:v>
                </c:pt>
                <c:pt idx="85" formatCode="0.0">
                  <c:v>151.03333333333333</c:v>
                </c:pt>
                <c:pt idx="86" formatCode="0.0">
                  <c:v>151.03333333333333</c:v>
                </c:pt>
                <c:pt idx="87" formatCode="0.0">
                  <c:v>151.03333333333333</c:v>
                </c:pt>
                <c:pt idx="88" formatCode="0.0">
                  <c:v>151.03333333333299</c:v>
                </c:pt>
                <c:pt idx="89" formatCode="0.0">
                  <c:v>151.03333333333299</c:v>
                </c:pt>
              </c:numCache>
            </c:numRef>
          </c:val>
          <c:smooth val="0"/>
          <c:extLst>
            <c:ext xmlns:c16="http://schemas.microsoft.com/office/drawing/2014/chart" uri="{C3380CC4-5D6E-409C-BE32-E72D297353CC}">
              <c16:uniqueId val="{00000003-50DD-481A-9DE5-B9892A5F218F}"/>
            </c:ext>
          </c:extLst>
        </c:ser>
        <c:ser>
          <c:idx val="3"/>
          <c:order val="3"/>
          <c:tx>
            <c:strRef>
              <c:f>'c3-15'!$D$11</c:f>
              <c:strCache>
                <c:ptCount val="1"/>
                <c:pt idx="0">
                  <c:v>Válság előtti trend</c:v>
                </c:pt>
              </c:strCache>
            </c:strRef>
          </c:tx>
          <c:spPr>
            <a:ln w="28575" cap="rnd">
              <a:solidFill>
                <a:srgbClr val="00628E">
                  <a:alpha val="0"/>
                </a:srgbClr>
              </a:solidFill>
              <a:round/>
            </a:ln>
            <a:effectLst/>
          </c:spPr>
          <c:marker>
            <c:symbol val="none"/>
          </c:marker>
          <c:trendline>
            <c:name>Pre-crisis trend</c:name>
            <c:spPr>
              <a:ln w="28575" cap="rnd">
                <a:solidFill>
                  <a:srgbClr val="009EE0">
                    <a:lumMod val="75000"/>
                  </a:srgbClr>
                </a:solidFill>
                <a:prstDash val="solid"/>
              </a:ln>
              <a:effectLst/>
            </c:spPr>
            <c:trendlineType val="linear"/>
            <c:dispRSqr val="0"/>
            <c:dispEq val="0"/>
          </c:trendline>
          <c:val>
            <c:numRef>
              <c:f>'c3-15'!$D$13:$D$102</c:f>
              <c:numCache>
                <c:formatCode>0.0</c:formatCode>
                <c:ptCount val="90"/>
                <c:pt idx="0">
                  <c:v>97.9</c:v>
                </c:pt>
                <c:pt idx="1">
                  <c:v>98</c:v>
                </c:pt>
                <c:pt idx="2">
                  <c:v>106.7</c:v>
                </c:pt>
                <c:pt idx="3">
                  <c:v>104</c:v>
                </c:pt>
                <c:pt idx="4">
                  <c:v>101.2</c:v>
                </c:pt>
                <c:pt idx="5">
                  <c:v>99.6</c:v>
                </c:pt>
                <c:pt idx="6">
                  <c:v>97.7</c:v>
                </c:pt>
                <c:pt idx="7">
                  <c:v>94.7</c:v>
                </c:pt>
                <c:pt idx="8">
                  <c:v>101.7</c:v>
                </c:pt>
                <c:pt idx="9">
                  <c:v>96</c:v>
                </c:pt>
                <c:pt idx="10">
                  <c:v>99.9</c:v>
                </c:pt>
                <c:pt idx="11">
                  <c:v>102.4</c:v>
                </c:pt>
                <c:pt idx="12">
                  <c:v>75.2</c:v>
                </c:pt>
                <c:pt idx="13">
                  <c:v>76.7</c:v>
                </c:pt>
                <c:pt idx="14">
                  <c:v>72.3</c:v>
                </c:pt>
                <c:pt idx="15">
                  <c:v>76.900000000000006</c:v>
                </c:pt>
                <c:pt idx="16">
                  <c:v>75.8</c:v>
                </c:pt>
                <c:pt idx="17">
                  <c:v>80.3</c:v>
                </c:pt>
                <c:pt idx="18">
                  <c:v>81.599999999999994</c:v>
                </c:pt>
                <c:pt idx="19">
                  <c:v>82.4</c:v>
                </c:pt>
                <c:pt idx="20">
                  <c:v>85.9</c:v>
                </c:pt>
                <c:pt idx="21">
                  <c:v>83.4</c:v>
                </c:pt>
                <c:pt idx="22">
                  <c:v>85.9</c:v>
                </c:pt>
                <c:pt idx="23">
                  <c:v>87.3</c:v>
                </c:pt>
                <c:pt idx="24">
                  <c:v>88</c:v>
                </c:pt>
                <c:pt idx="25">
                  <c:v>93.6</c:v>
                </c:pt>
                <c:pt idx="26">
                  <c:v>97.6</c:v>
                </c:pt>
                <c:pt idx="27">
                  <c:v>95.2</c:v>
                </c:pt>
                <c:pt idx="28">
                  <c:v>103</c:v>
                </c:pt>
                <c:pt idx="29">
                  <c:v>101.7</c:v>
                </c:pt>
                <c:pt idx="30">
                  <c:v>98.3</c:v>
                </c:pt>
                <c:pt idx="31">
                  <c:v>109.6</c:v>
                </c:pt>
                <c:pt idx="32">
                  <c:v>108.5</c:v>
                </c:pt>
                <c:pt idx="33">
                  <c:v>114.3</c:v>
                </c:pt>
                <c:pt idx="34">
                  <c:v>112.7</c:v>
                </c:pt>
                <c:pt idx="35">
                  <c:v>118.1</c:v>
                </c:pt>
                <c:pt idx="36">
                  <c:v>121.3</c:v>
                </c:pt>
                <c:pt idx="37">
                  <c:v>115.4</c:v>
                </c:pt>
                <c:pt idx="38">
                  <c:v>96.4</c:v>
                </c:pt>
                <c:pt idx="39">
                  <c:v>109.3</c:v>
                </c:pt>
                <c:pt idx="40">
                  <c:v>118.6</c:v>
                </c:pt>
                <c:pt idx="41">
                  <c:v>126.4</c:v>
                </c:pt>
                <c:pt idx="42">
                  <c:v>128</c:v>
                </c:pt>
                <c:pt idx="43">
                  <c:v>137.6</c:v>
                </c:pt>
                <c:pt idx="44">
                  <c:v>137.1</c:v>
                </c:pt>
                <c:pt idx="45">
                  <c:v>136.9</c:v>
                </c:pt>
                <c:pt idx="46">
                  <c:v>144.19999999999999</c:v>
                </c:pt>
                <c:pt idx="47">
                  <c:v>143.19999999999999</c:v>
                </c:pt>
                <c:pt idx="48">
                  <c:v>153.6</c:v>
                </c:pt>
                <c:pt idx="49">
                  <c:v>154.6</c:v>
                </c:pt>
                <c:pt idx="50">
                  <c:v>154.19999999999999</c:v>
                </c:pt>
                <c:pt idx="51">
                  <c:v>153.4</c:v>
                </c:pt>
                <c:pt idx="52">
                  <c:v>155.4</c:v>
                </c:pt>
                <c:pt idx="53">
                  <c:v>154</c:v>
                </c:pt>
                <c:pt idx="54">
                  <c:v>163.9</c:v>
                </c:pt>
                <c:pt idx="55">
                  <c:v>154.30000000000001</c:v>
                </c:pt>
                <c:pt idx="56">
                  <c:v>156.5</c:v>
                </c:pt>
                <c:pt idx="57">
                  <c:v>159.9</c:v>
                </c:pt>
                <c:pt idx="58">
                  <c:v>146.80000000000001</c:v>
                </c:pt>
                <c:pt idx="59">
                  <c:v>146.4</c:v>
                </c:pt>
              </c:numCache>
            </c:numRef>
          </c:val>
          <c:smooth val="0"/>
          <c:extLst>
            <c:ext xmlns:c16="http://schemas.microsoft.com/office/drawing/2014/chart" uri="{C3380CC4-5D6E-409C-BE32-E72D297353CC}">
              <c16:uniqueId val="{00000001-441B-454C-BCD1-3C762BE2A50F}"/>
            </c:ext>
          </c:extLst>
        </c:ser>
        <c:dLbls>
          <c:showLegendKey val="0"/>
          <c:showVal val="0"/>
          <c:showCatName val="0"/>
          <c:showSerName val="0"/>
          <c:showPercent val="0"/>
          <c:showBubbleSize val="0"/>
        </c:dLbls>
        <c:smooth val="0"/>
        <c:axId val="704288304"/>
        <c:axId val="704286664"/>
      </c:lineChart>
      <c:dateAx>
        <c:axId val="704288304"/>
        <c:scaling>
          <c:orientation val="minMax"/>
          <c:max val="44652"/>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6664"/>
        <c:crosses val="autoZero"/>
        <c:auto val="0"/>
        <c:lblOffset val="100"/>
        <c:baseTimeUnit val="months"/>
        <c:majorUnit val="12"/>
      </c:dateAx>
      <c:valAx>
        <c:axId val="704286664"/>
        <c:scaling>
          <c:orientation val="minMax"/>
          <c:max val="200"/>
          <c:min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8304"/>
        <c:crosses val="autoZero"/>
        <c:crossBetween val="between"/>
        <c:majorUnit val="20"/>
      </c:valAx>
      <c:spPr>
        <a:noFill/>
        <a:ln>
          <a:noFill/>
        </a:ln>
        <a:effectLst/>
      </c:spPr>
    </c:plotArea>
    <c:legend>
      <c:legendPos val="b"/>
      <c:legendEntry>
        <c:idx val="0"/>
        <c:delete val="1"/>
      </c:legendEntry>
      <c:legendEntry>
        <c:idx val="3"/>
        <c:delete val="1"/>
      </c:legendEntry>
      <c:layout>
        <c:manualLayout>
          <c:xMode val="edge"/>
          <c:yMode val="edge"/>
          <c:x val="2.838122510683732E-2"/>
          <c:y val="0.79295746527777788"/>
          <c:w val="0.91339274673924375"/>
          <c:h val="0.207042667307659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7.441481738828333E-2"/>
          <c:w val="0.78296416396910096"/>
          <c:h val="0.49297824293220999"/>
        </c:manualLayout>
      </c:layout>
      <c:barChart>
        <c:barDir val="col"/>
        <c:grouping val="stacked"/>
        <c:varyColors val="0"/>
        <c:ser>
          <c:idx val="0"/>
          <c:order val="0"/>
          <c:tx>
            <c:strRef>
              <c:f>'c3-16'!$B$11</c:f>
              <c:strCache>
                <c:ptCount val="1"/>
                <c:pt idx="0">
                  <c:v>Budapest</c:v>
                </c:pt>
              </c:strCache>
            </c:strRef>
          </c:tx>
          <c:spPr>
            <a:solidFill>
              <a:schemeClr val="tx2"/>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B$13:$B$54</c:f>
              <c:numCache>
                <c:formatCode>0.0</c:formatCode>
                <c:ptCount val="42"/>
                <c:pt idx="0">
                  <c:v>3.4809999999999999</c:v>
                </c:pt>
                <c:pt idx="1">
                  <c:v>3.71</c:v>
                </c:pt>
                <c:pt idx="2">
                  <c:v>3.6429999999999998</c:v>
                </c:pt>
                <c:pt idx="3">
                  <c:v>3.657</c:v>
                </c:pt>
                <c:pt idx="4">
                  <c:v>2.714</c:v>
                </c:pt>
                <c:pt idx="5">
                  <c:v>2.996</c:v>
                </c:pt>
                <c:pt idx="6">
                  <c:v>2.585</c:v>
                </c:pt>
                <c:pt idx="7">
                  <c:v>2.94</c:v>
                </c:pt>
                <c:pt idx="8">
                  <c:v>2.9249999999999998</c:v>
                </c:pt>
                <c:pt idx="9">
                  <c:v>2.4980000000000002</c:v>
                </c:pt>
                <c:pt idx="10">
                  <c:v>2.331</c:v>
                </c:pt>
                <c:pt idx="11">
                  <c:v>2.71</c:v>
                </c:pt>
                <c:pt idx="12">
                  <c:v>2.8260000000000001</c:v>
                </c:pt>
                <c:pt idx="13">
                  <c:v>2.6920000000000002</c:v>
                </c:pt>
                <c:pt idx="14">
                  <c:v>1.2989999999999999</c:v>
                </c:pt>
                <c:pt idx="15">
                  <c:v>2.0139999999999998</c:v>
                </c:pt>
                <c:pt idx="16">
                  <c:v>2.6760000000000002</c:v>
                </c:pt>
                <c:pt idx="17">
                  <c:v>3.0590000000000002</c:v>
                </c:pt>
                <c:pt idx="18">
                  <c:v>2.4279999999999999</c:v>
                </c:pt>
                <c:pt idx="19">
                  <c:v>2.8940000000000001</c:v>
                </c:pt>
                <c:pt idx="20">
                  <c:v>2.624149028279311</c:v>
                </c:pt>
                <c:pt idx="21">
                  <c:v>2.450890304367638</c:v>
                </c:pt>
                <c:pt idx="22">
                  <c:v>2.0010276331440466</c:v>
                </c:pt>
                <c:pt idx="23">
                  <c:v>3.032268433922142</c:v>
                </c:pt>
                <c:pt idx="24">
                  <c:v>3.4946789304927526</c:v>
                </c:pt>
                <c:pt idx="25">
                  <c:v>3.9203687581939741</c:v>
                </c:pt>
                <c:pt idx="26">
                  <c:v>3.4818674101931477</c:v>
                </c:pt>
                <c:pt idx="27">
                  <c:v>3.5119695725745772</c:v>
                </c:pt>
                <c:pt idx="28">
                  <c:v>3.6848747486559885</c:v>
                </c:pt>
                <c:pt idx="29">
                  <c:v>3.1819300491517089</c:v>
                </c:pt>
                <c:pt idx="30">
                  <c:v>2.9792984853518658</c:v>
                </c:pt>
                <c:pt idx="31">
                  <c:v>3.0217335286158375</c:v>
                </c:pt>
                <c:pt idx="32">
                  <c:v>2.9103426351414656</c:v>
                </c:pt>
                <c:pt idx="33">
                  <c:v>3.0497539152558844</c:v>
                </c:pt>
                <c:pt idx="34">
                  <c:v>2.6826110703128823</c:v>
                </c:pt>
                <c:pt idx="35">
                  <c:v>3.3638829410944742</c:v>
                </c:pt>
                <c:pt idx="36">
                  <c:v>4.8143050865941177</c:v>
                </c:pt>
                <c:pt idx="37">
                  <c:v>4.7695961266359443</c:v>
                </c:pt>
                <c:pt idx="38">
                  <c:v>3.7266073792244239</c:v>
                </c:pt>
                <c:pt idx="39">
                  <c:v>3.1818359035300223</c:v>
                </c:pt>
                <c:pt idx="40">
                  <c:v>3.285271178466314</c:v>
                </c:pt>
                <c:pt idx="41">
                  <c:v>2.7046756159376422</c:v>
                </c:pt>
              </c:numCache>
            </c:numRef>
          </c:val>
          <c:extLst>
            <c:ext xmlns:c16="http://schemas.microsoft.com/office/drawing/2014/chart" uri="{C3380CC4-5D6E-409C-BE32-E72D297353CC}">
              <c16:uniqueId val="{00000000-8709-449F-B9CD-959345ADC06E}"/>
            </c:ext>
          </c:extLst>
        </c:ser>
        <c:ser>
          <c:idx val="1"/>
          <c:order val="1"/>
          <c:tx>
            <c:strRef>
              <c:f>'c3-16'!$C$11</c:f>
              <c:strCache>
                <c:ptCount val="1"/>
                <c:pt idx="0">
                  <c:v>Megyeszékhely</c:v>
                </c:pt>
              </c:strCache>
            </c:strRef>
          </c:tx>
          <c:spPr>
            <a:solidFill>
              <a:srgbClr val="0070C0"/>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C$13:$C$54</c:f>
              <c:numCache>
                <c:formatCode>0.0</c:formatCode>
                <c:ptCount val="42"/>
                <c:pt idx="0">
                  <c:v>3.4649999999999999</c:v>
                </c:pt>
                <c:pt idx="1">
                  <c:v>3.63</c:v>
                </c:pt>
                <c:pt idx="2">
                  <c:v>3.3769999999999998</c:v>
                </c:pt>
                <c:pt idx="3">
                  <c:v>3.49</c:v>
                </c:pt>
                <c:pt idx="4">
                  <c:v>2.7829999999999999</c:v>
                </c:pt>
                <c:pt idx="5">
                  <c:v>3.1120000000000001</c:v>
                </c:pt>
                <c:pt idx="6">
                  <c:v>2.9089999999999998</c:v>
                </c:pt>
                <c:pt idx="7">
                  <c:v>3.12</c:v>
                </c:pt>
                <c:pt idx="8">
                  <c:v>3.133</c:v>
                </c:pt>
                <c:pt idx="9">
                  <c:v>2.5409999999999999</c:v>
                </c:pt>
                <c:pt idx="10">
                  <c:v>2.4159999999999999</c:v>
                </c:pt>
                <c:pt idx="11">
                  <c:v>2.7210000000000001</c:v>
                </c:pt>
                <c:pt idx="12">
                  <c:v>2.9910000000000001</c:v>
                </c:pt>
                <c:pt idx="13">
                  <c:v>2.65</c:v>
                </c:pt>
                <c:pt idx="14">
                  <c:v>1.3340000000000001</c:v>
                </c:pt>
                <c:pt idx="15">
                  <c:v>2.3119999999999998</c:v>
                </c:pt>
                <c:pt idx="16">
                  <c:v>2.9</c:v>
                </c:pt>
                <c:pt idx="17">
                  <c:v>3.238</c:v>
                </c:pt>
                <c:pt idx="18">
                  <c:v>2.8359999999999999</c:v>
                </c:pt>
                <c:pt idx="19">
                  <c:v>3.117</c:v>
                </c:pt>
                <c:pt idx="20">
                  <c:v>2.8919349584476084</c:v>
                </c:pt>
                <c:pt idx="21">
                  <c:v>2.2645484520573942</c:v>
                </c:pt>
                <c:pt idx="22">
                  <c:v>1.9206129937632266</c:v>
                </c:pt>
                <c:pt idx="23">
                  <c:v>3.3811748686752794</c:v>
                </c:pt>
                <c:pt idx="24">
                  <c:v>3.5365314414739051</c:v>
                </c:pt>
                <c:pt idx="25">
                  <c:v>3.7970558195500921</c:v>
                </c:pt>
                <c:pt idx="26">
                  <c:v>3.1699568871830777</c:v>
                </c:pt>
                <c:pt idx="27">
                  <c:v>3.3520334952089827</c:v>
                </c:pt>
                <c:pt idx="28">
                  <c:v>3.3113161762426522</c:v>
                </c:pt>
                <c:pt idx="29">
                  <c:v>3.0753694088158801</c:v>
                </c:pt>
                <c:pt idx="30">
                  <c:v>2.7822460942819811</c:v>
                </c:pt>
                <c:pt idx="31">
                  <c:v>2.9889319016340541</c:v>
                </c:pt>
                <c:pt idx="32">
                  <c:v>2.8264489796862464</c:v>
                </c:pt>
                <c:pt idx="33">
                  <c:v>2.8240260777618817</c:v>
                </c:pt>
                <c:pt idx="34">
                  <c:v>2.5578500692093211</c:v>
                </c:pt>
                <c:pt idx="35">
                  <c:v>2.786027219750673</c:v>
                </c:pt>
                <c:pt idx="36">
                  <c:v>3.0145156925152508</c:v>
                </c:pt>
                <c:pt idx="37">
                  <c:v>3.6092475658748335</c:v>
                </c:pt>
                <c:pt idx="38">
                  <c:v>2.8372727683059815</c:v>
                </c:pt>
                <c:pt idx="39">
                  <c:v>2.9403983501640907</c:v>
                </c:pt>
                <c:pt idx="40">
                  <c:v>2.0588501234399414</c:v>
                </c:pt>
                <c:pt idx="41">
                  <c:v>1.9806113754149781</c:v>
                </c:pt>
              </c:numCache>
            </c:numRef>
          </c:val>
          <c:extLst>
            <c:ext xmlns:c16="http://schemas.microsoft.com/office/drawing/2014/chart" uri="{C3380CC4-5D6E-409C-BE32-E72D297353CC}">
              <c16:uniqueId val="{00000001-8709-449F-B9CD-959345ADC06E}"/>
            </c:ext>
          </c:extLst>
        </c:ser>
        <c:ser>
          <c:idx val="2"/>
          <c:order val="2"/>
          <c:tx>
            <c:strRef>
              <c:f>'c3-16'!$D$11</c:f>
              <c:strCache>
                <c:ptCount val="1"/>
                <c:pt idx="0">
                  <c:v>Város</c:v>
                </c:pt>
              </c:strCache>
            </c:strRef>
          </c:tx>
          <c:spPr>
            <a:solidFill>
              <a:schemeClr val="accent1">
                <a:lumMod val="60000"/>
                <a:lumOff val="40000"/>
              </a:schemeClr>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D$13:$D$54</c:f>
              <c:numCache>
                <c:formatCode>0.0</c:formatCode>
                <c:ptCount val="42"/>
                <c:pt idx="0">
                  <c:v>4.0640000000000001</c:v>
                </c:pt>
                <c:pt idx="1">
                  <c:v>4.492</c:v>
                </c:pt>
                <c:pt idx="2">
                  <c:v>4.5010000000000003</c:v>
                </c:pt>
                <c:pt idx="3">
                  <c:v>4.6020000000000003</c:v>
                </c:pt>
                <c:pt idx="4">
                  <c:v>3.6120000000000001</c:v>
                </c:pt>
                <c:pt idx="5">
                  <c:v>4.5229999999999997</c:v>
                </c:pt>
                <c:pt idx="6">
                  <c:v>3.9590000000000001</c:v>
                </c:pt>
                <c:pt idx="7">
                  <c:v>4.093</c:v>
                </c:pt>
                <c:pt idx="8">
                  <c:v>4.375</c:v>
                </c:pt>
                <c:pt idx="9">
                  <c:v>3.4260000000000002</c:v>
                </c:pt>
                <c:pt idx="10">
                  <c:v>3.0270000000000001</c:v>
                </c:pt>
                <c:pt idx="11">
                  <c:v>3.1970000000000001</c:v>
                </c:pt>
                <c:pt idx="12">
                  <c:v>3.5510000000000002</c:v>
                </c:pt>
                <c:pt idx="13">
                  <c:v>3.3530000000000002</c:v>
                </c:pt>
                <c:pt idx="14">
                  <c:v>2.0920000000000001</c:v>
                </c:pt>
                <c:pt idx="15">
                  <c:v>3.109</c:v>
                </c:pt>
                <c:pt idx="16">
                  <c:v>3.778</c:v>
                </c:pt>
                <c:pt idx="17">
                  <c:v>3.9830000000000001</c:v>
                </c:pt>
                <c:pt idx="18">
                  <c:v>3.59</c:v>
                </c:pt>
                <c:pt idx="19">
                  <c:v>4.202</c:v>
                </c:pt>
                <c:pt idx="20">
                  <c:v>3.7806681209082069</c:v>
                </c:pt>
                <c:pt idx="21">
                  <c:v>2.9805646143870925</c:v>
                </c:pt>
                <c:pt idx="22">
                  <c:v>2.2636327783450807</c:v>
                </c:pt>
                <c:pt idx="23">
                  <c:v>4.0339606602810445</c:v>
                </c:pt>
                <c:pt idx="24">
                  <c:v>4.023630441057894</c:v>
                </c:pt>
                <c:pt idx="25">
                  <c:v>4.3392264204605073</c:v>
                </c:pt>
                <c:pt idx="26">
                  <c:v>3.9543180417190502</c:v>
                </c:pt>
                <c:pt idx="27">
                  <c:v>3.7917140965770475</c:v>
                </c:pt>
                <c:pt idx="28">
                  <c:v>3.8855148673450879</c:v>
                </c:pt>
                <c:pt idx="29">
                  <c:v>3.5527128216848163</c:v>
                </c:pt>
                <c:pt idx="30">
                  <c:v>3.2862022291068449</c:v>
                </c:pt>
                <c:pt idx="31">
                  <c:v>3.3094772420534593</c:v>
                </c:pt>
                <c:pt idx="32">
                  <c:v>3.0841178802914491</c:v>
                </c:pt>
                <c:pt idx="33">
                  <c:v>2.7938533914155377</c:v>
                </c:pt>
                <c:pt idx="34">
                  <c:v>2.5434501221952583</c:v>
                </c:pt>
                <c:pt idx="35">
                  <c:v>3.0030030558493208</c:v>
                </c:pt>
                <c:pt idx="36">
                  <c:v>3.7392382988071904</c:v>
                </c:pt>
                <c:pt idx="37">
                  <c:v>4.230565260553389</c:v>
                </c:pt>
                <c:pt idx="38">
                  <c:v>3.7681023877665552</c:v>
                </c:pt>
                <c:pt idx="39">
                  <c:v>3.1886465328364562</c:v>
                </c:pt>
                <c:pt idx="40">
                  <c:v>3.2992700279947744</c:v>
                </c:pt>
                <c:pt idx="41">
                  <c:v>2.7572954078542953</c:v>
                </c:pt>
              </c:numCache>
            </c:numRef>
          </c:val>
          <c:extLst>
            <c:ext xmlns:c16="http://schemas.microsoft.com/office/drawing/2014/chart" uri="{C3380CC4-5D6E-409C-BE32-E72D297353CC}">
              <c16:uniqueId val="{00000002-8709-449F-B9CD-959345ADC06E}"/>
            </c:ext>
          </c:extLst>
        </c:ser>
        <c:ser>
          <c:idx val="3"/>
          <c:order val="3"/>
          <c:tx>
            <c:strRef>
              <c:f>'c3-16'!$E$11</c:f>
              <c:strCache>
                <c:ptCount val="1"/>
                <c:pt idx="0">
                  <c:v>Egyéb község</c:v>
                </c:pt>
              </c:strCache>
            </c:strRef>
          </c:tx>
          <c:spPr>
            <a:solidFill>
              <a:schemeClr val="bg2">
                <a:lumMod val="75000"/>
              </a:schemeClr>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E$13:$E$54</c:f>
              <c:numCache>
                <c:formatCode>0.0</c:formatCode>
                <c:ptCount val="42"/>
                <c:pt idx="0">
                  <c:v>0.67</c:v>
                </c:pt>
                <c:pt idx="1">
                  <c:v>0.78900000000000003</c:v>
                </c:pt>
                <c:pt idx="2">
                  <c:v>0.78300000000000003</c:v>
                </c:pt>
                <c:pt idx="3">
                  <c:v>0.82099999999999995</c:v>
                </c:pt>
                <c:pt idx="4">
                  <c:v>0.67200000000000004</c:v>
                </c:pt>
                <c:pt idx="5">
                  <c:v>0.81799999999999995</c:v>
                </c:pt>
                <c:pt idx="6">
                  <c:v>0.68799999999999994</c:v>
                </c:pt>
                <c:pt idx="7">
                  <c:v>0.751</c:v>
                </c:pt>
                <c:pt idx="8">
                  <c:v>0.76300000000000001</c:v>
                </c:pt>
                <c:pt idx="9">
                  <c:v>0.626</c:v>
                </c:pt>
                <c:pt idx="10">
                  <c:v>0.54800000000000004</c:v>
                </c:pt>
                <c:pt idx="11">
                  <c:v>0.59199999999999997</c:v>
                </c:pt>
                <c:pt idx="12">
                  <c:v>0.59599999999999997</c:v>
                </c:pt>
                <c:pt idx="13">
                  <c:v>0.57299999999999995</c:v>
                </c:pt>
                <c:pt idx="14">
                  <c:v>0.36499999999999999</c:v>
                </c:pt>
                <c:pt idx="15">
                  <c:v>0.51900000000000002</c:v>
                </c:pt>
                <c:pt idx="16">
                  <c:v>0.63800000000000001</c:v>
                </c:pt>
                <c:pt idx="17">
                  <c:v>0.73599999999999999</c:v>
                </c:pt>
                <c:pt idx="18">
                  <c:v>0.61599999999999999</c:v>
                </c:pt>
                <c:pt idx="19">
                  <c:v>0.68799999999999994</c:v>
                </c:pt>
                <c:pt idx="20">
                  <c:v>0.67715947694696321</c:v>
                </c:pt>
                <c:pt idx="21">
                  <c:v>0.47427260704726737</c:v>
                </c:pt>
                <c:pt idx="22">
                  <c:v>0.34556853559397366</c:v>
                </c:pt>
                <c:pt idx="23">
                  <c:v>0.76121110898597033</c:v>
                </c:pt>
                <c:pt idx="24">
                  <c:v>0.73354337501956834</c:v>
                </c:pt>
                <c:pt idx="25">
                  <c:v>0.77835610504278019</c:v>
                </c:pt>
                <c:pt idx="26">
                  <c:v>0.70661386847338847</c:v>
                </c:pt>
                <c:pt idx="27">
                  <c:v>0.61330164364178119</c:v>
                </c:pt>
                <c:pt idx="28">
                  <c:v>0.64242910829051891</c:v>
                </c:pt>
                <c:pt idx="29">
                  <c:v>0.55090035319457054</c:v>
                </c:pt>
                <c:pt idx="30">
                  <c:v>0.51801079981275133</c:v>
                </c:pt>
                <c:pt idx="31">
                  <c:v>0.50138450108469979</c:v>
                </c:pt>
                <c:pt idx="32">
                  <c:v>0.46362456957587178</c:v>
                </c:pt>
                <c:pt idx="33">
                  <c:v>0.45456390917160949</c:v>
                </c:pt>
                <c:pt idx="34">
                  <c:v>0.38173179697099408</c:v>
                </c:pt>
                <c:pt idx="35">
                  <c:v>0.44065854121640052</c:v>
                </c:pt>
                <c:pt idx="36">
                  <c:v>0.73384890610570452</c:v>
                </c:pt>
                <c:pt idx="37">
                  <c:v>0.98001820846985721</c:v>
                </c:pt>
                <c:pt idx="38">
                  <c:v>0.65767117471386005</c:v>
                </c:pt>
                <c:pt idx="39">
                  <c:v>0.6501950669880624</c:v>
                </c:pt>
                <c:pt idx="40">
                  <c:v>0.52815627633770612</c:v>
                </c:pt>
                <c:pt idx="41">
                  <c:v>0.38380274363563233</c:v>
                </c:pt>
              </c:numCache>
            </c:numRef>
          </c:val>
          <c:extLst>
            <c:ext xmlns:c16="http://schemas.microsoft.com/office/drawing/2014/chart" uri="{C3380CC4-5D6E-409C-BE32-E72D297353CC}">
              <c16:uniqueId val="{00000003-8709-449F-B9CD-959345ADC06E}"/>
            </c:ext>
          </c:extLst>
        </c:ser>
        <c:ser>
          <c:idx val="4"/>
          <c:order val="4"/>
          <c:tx>
            <c:strRef>
              <c:f>'c3-16'!$F$11</c:f>
              <c:strCache>
                <c:ptCount val="1"/>
                <c:pt idx="0">
                  <c:v>Falusi CSOK település</c:v>
                </c:pt>
              </c:strCache>
            </c:strRef>
          </c:tx>
          <c:spPr>
            <a:solidFill>
              <a:srgbClr val="FFC000"/>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F$13:$F$54</c:f>
              <c:numCache>
                <c:formatCode>0.0</c:formatCode>
                <c:ptCount val="42"/>
                <c:pt idx="0">
                  <c:v>2.8159999999999998</c:v>
                </c:pt>
                <c:pt idx="1">
                  <c:v>3.4950000000000001</c:v>
                </c:pt>
                <c:pt idx="2">
                  <c:v>3.4830000000000001</c:v>
                </c:pt>
                <c:pt idx="3">
                  <c:v>3.6659999999999999</c:v>
                </c:pt>
                <c:pt idx="4">
                  <c:v>3.01</c:v>
                </c:pt>
                <c:pt idx="5">
                  <c:v>4.2759999999999998</c:v>
                </c:pt>
                <c:pt idx="6">
                  <c:v>3.9609999999999999</c:v>
                </c:pt>
                <c:pt idx="7">
                  <c:v>4.1020000000000003</c:v>
                </c:pt>
                <c:pt idx="8">
                  <c:v>4.0270000000000001</c:v>
                </c:pt>
                <c:pt idx="9">
                  <c:v>3.3780000000000001</c:v>
                </c:pt>
                <c:pt idx="10">
                  <c:v>2.5510000000000002</c:v>
                </c:pt>
                <c:pt idx="11">
                  <c:v>2.794</c:v>
                </c:pt>
                <c:pt idx="12">
                  <c:v>3.242</c:v>
                </c:pt>
                <c:pt idx="13">
                  <c:v>3.0259999999999998</c:v>
                </c:pt>
                <c:pt idx="14">
                  <c:v>2.121</c:v>
                </c:pt>
                <c:pt idx="15">
                  <c:v>2.9849999999999999</c:v>
                </c:pt>
                <c:pt idx="16">
                  <c:v>3.7040000000000002</c:v>
                </c:pt>
                <c:pt idx="17">
                  <c:v>4.109</c:v>
                </c:pt>
                <c:pt idx="18">
                  <c:v>3.641</c:v>
                </c:pt>
                <c:pt idx="19">
                  <c:v>3.827</c:v>
                </c:pt>
                <c:pt idx="20">
                  <c:v>3.469999770586083</c:v>
                </c:pt>
                <c:pt idx="21">
                  <c:v>2.8743978246963939</c:v>
                </c:pt>
                <c:pt idx="22">
                  <c:v>2.297465552870976</c:v>
                </c:pt>
                <c:pt idx="23">
                  <c:v>3.1041777691344512</c:v>
                </c:pt>
                <c:pt idx="24">
                  <c:v>3.3074111337500569</c:v>
                </c:pt>
                <c:pt idx="25">
                  <c:v>3.8123954426284135</c:v>
                </c:pt>
                <c:pt idx="26">
                  <c:v>3.7614786161108533</c:v>
                </c:pt>
                <c:pt idx="27">
                  <c:v>3.8289310245985262</c:v>
                </c:pt>
                <c:pt idx="28">
                  <c:v>3.889500478372006</c:v>
                </c:pt>
                <c:pt idx="29">
                  <c:v>3.7132590359530151</c:v>
                </c:pt>
                <c:pt idx="30">
                  <c:v>3.6366255034749058</c:v>
                </c:pt>
                <c:pt idx="31">
                  <c:v>3.8785207049199184</c:v>
                </c:pt>
                <c:pt idx="32">
                  <c:v>3.3673108266036209</c:v>
                </c:pt>
                <c:pt idx="33">
                  <c:v>2.991767558714189</c:v>
                </c:pt>
                <c:pt idx="34">
                  <c:v>2.5988656289901049</c:v>
                </c:pt>
                <c:pt idx="35">
                  <c:v>2.4980661964248116</c:v>
                </c:pt>
                <c:pt idx="36">
                  <c:v>3.7709737441897064</c:v>
                </c:pt>
                <c:pt idx="37">
                  <c:v>3.5779522274094275</c:v>
                </c:pt>
                <c:pt idx="38">
                  <c:v>3.8196498951988671</c:v>
                </c:pt>
                <c:pt idx="39">
                  <c:v>4.4929583142255503</c:v>
                </c:pt>
                <c:pt idx="40">
                  <c:v>3.4256349844935077</c:v>
                </c:pt>
                <c:pt idx="41">
                  <c:v>3.3261139810280862</c:v>
                </c:pt>
              </c:numCache>
            </c:numRef>
          </c:val>
          <c:extLst>
            <c:ext xmlns:c16="http://schemas.microsoft.com/office/drawing/2014/chart" uri="{C3380CC4-5D6E-409C-BE32-E72D297353CC}">
              <c16:uniqueId val="{00000004-8709-449F-B9CD-959345ADC06E}"/>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6-8709-449F-B9CD-959345ADC06E}"/>
            </c:ext>
          </c:extLst>
        </c:ser>
        <c:ser>
          <c:idx val="6"/>
          <c:order val="6"/>
          <c:tx>
            <c:strRef>
              <c:f>'c3-16'!$G$11</c:f>
              <c:strCache>
                <c:ptCount val="1"/>
                <c:pt idx="0">
                  <c:v>Éves országos növ. (j.t.)</c:v>
                </c:pt>
              </c:strCache>
            </c:strRef>
          </c:tx>
          <c:spPr>
            <a:ln w="28575" cap="rnd">
              <a:solidFill>
                <a:schemeClr val="accent3"/>
              </a:solidFill>
              <a:round/>
            </a:ln>
            <a:effectLst/>
          </c:spPr>
          <c:marker>
            <c:symbol val="none"/>
          </c:marker>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G$13:$G$54</c:f>
              <c:numCache>
                <c:formatCode>0.0</c:formatCode>
                <c:ptCount val="42"/>
                <c:pt idx="0">
                  <c:v>-0.82101806239738284</c:v>
                </c:pt>
                <c:pt idx="1">
                  <c:v>6.6507841969426273</c:v>
                </c:pt>
                <c:pt idx="2">
                  <c:v>4.0809599156118148</c:v>
                </c:pt>
                <c:pt idx="3">
                  <c:v>-5.9327925840092499</c:v>
                </c:pt>
                <c:pt idx="4">
                  <c:v>-21.791501070009168</c:v>
                </c:pt>
                <c:pt idx="5">
                  <c:v>-6.0913705583756421</c:v>
                </c:pt>
                <c:pt idx="6">
                  <c:v>-11.724569640062599</c:v>
                </c:pt>
                <c:pt idx="7">
                  <c:v>-3.9800358331200436</c:v>
                </c:pt>
                <c:pt idx="8">
                  <c:v>-4.1493514670696507</c:v>
                </c:pt>
                <c:pt idx="9">
                  <c:v>-9.2767753201396967</c:v>
                </c:pt>
                <c:pt idx="10">
                  <c:v>-0.17443995593096062</c:v>
                </c:pt>
                <c:pt idx="11">
                  <c:v>-8.1147227533460704</c:v>
                </c:pt>
                <c:pt idx="12">
                  <c:v>-8.8990066225165485</c:v>
                </c:pt>
                <c:pt idx="13">
                  <c:v>-23.71556217423678</c:v>
                </c:pt>
                <c:pt idx="14">
                  <c:v>-54.323177297776645</c:v>
                </c:pt>
                <c:pt idx="15">
                  <c:v>-32.625030795762513</c:v>
                </c:pt>
                <c:pt idx="16">
                  <c:v>7.075287311390821</c:v>
                </c:pt>
                <c:pt idx="17">
                  <c:v>-3.8155802861685073</c:v>
                </c:pt>
                <c:pt idx="18">
                  <c:v>-7.0273720039710774</c:v>
                </c:pt>
                <c:pt idx="19">
                  <c:v>-1.8525922964147568</c:v>
                </c:pt>
                <c:pt idx="20">
                  <c:v>-11.68684651403683</c:v>
                </c:pt>
                <c:pt idx="21">
                  <c:v>-11.422938466951759</c:v>
                </c:pt>
                <c:pt idx="22">
                  <c:v>-18.805228605561442</c:v>
                </c:pt>
                <c:pt idx="23">
                  <c:v>19.134283677367137</c:v>
                </c:pt>
                <c:pt idx="24">
                  <c:v>14.310126622703145</c:v>
                </c:pt>
                <c:pt idx="25">
                  <c:v>35.410790189326221</c:v>
                </c:pt>
                <c:pt idx="26">
                  <c:v>109.04499824822516</c:v>
                </c:pt>
                <c:pt idx="27">
                  <c:v>38.01947008502529</c:v>
                </c:pt>
                <c:pt idx="28">
                  <c:v>12.541146166079532</c:v>
                </c:pt>
                <c:pt idx="29">
                  <c:v>-6.9476253302480089</c:v>
                </c:pt>
                <c:pt idx="30">
                  <c:v>0.69699574424797461</c:v>
                </c:pt>
                <c:pt idx="31">
                  <c:v>-6.9795771434820182</c:v>
                </c:pt>
                <c:pt idx="32">
                  <c:v>-5.8916370611520552</c:v>
                </c:pt>
                <c:pt idx="33">
                  <c:v>9.6815086518524431</c:v>
                </c:pt>
                <c:pt idx="34">
                  <c:v>21.931737145983643</c:v>
                </c:pt>
                <c:pt idx="35">
                  <c:v>-15.518668587871442</c:v>
                </c:pt>
                <c:pt idx="36">
                  <c:v>6.4725732271101233</c:v>
                </c:pt>
                <c:pt idx="37">
                  <c:v>3.1234713141270465</c:v>
                </c:pt>
                <c:pt idx="38">
                  <c:v>-1.7575102256842778</c:v>
                </c:pt>
                <c:pt idx="39">
                  <c:v>-4.2649212111324548</c:v>
                </c:pt>
                <c:pt idx="40">
                  <c:v>-18.272475758887875</c:v>
                </c:pt>
                <c:pt idx="41">
                  <c:v>-20.759108341744913</c:v>
                </c:pt>
              </c:numCache>
            </c:numRef>
          </c:val>
          <c:smooth val="0"/>
          <c:extLst>
            <c:ext xmlns:c16="http://schemas.microsoft.com/office/drawing/2014/chart" uri="{C3380CC4-5D6E-409C-BE32-E72D297353CC}">
              <c16:uniqueId val="{00000005-8709-449F-B9CD-959345ADC06E}"/>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24"/>
          <c:min val="-24"/>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593520649672134"/>
          <c:w val="1"/>
          <c:h val="0.1969613931471750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7.441481738828333E-2"/>
          <c:w val="0.78296416396910096"/>
          <c:h val="0.49297824293220999"/>
        </c:manualLayout>
      </c:layout>
      <c:barChart>
        <c:barDir val="col"/>
        <c:grouping val="stacked"/>
        <c:varyColors val="0"/>
        <c:ser>
          <c:idx val="0"/>
          <c:order val="0"/>
          <c:tx>
            <c:strRef>
              <c:f>'c3-16'!$B$10</c:f>
              <c:strCache>
                <c:ptCount val="1"/>
                <c:pt idx="0">
                  <c:v>Budapest</c:v>
                </c:pt>
              </c:strCache>
            </c:strRef>
          </c:tx>
          <c:spPr>
            <a:solidFill>
              <a:schemeClr val="tx2"/>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B$13:$B$54</c:f>
              <c:numCache>
                <c:formatCode>0.0</c:formatCode>
                <c:ptCount val="42"/>
                <c:pt idx="0">
                  <c:v>3.4809999999999999</c:v>
                </c:pt>
                <c:pt idx="1">
                  <c:v>3.71</c:v>
                </c:pt>
                <c:pt idx="2">
                  <c:v>3.6429999999999998</c:v>
                </c:pt>
                <c:pt idx="3">
                  <c:v>3.657</c:v>
                </c:pt>
                <c:pt idx="4">
                  <c:v>2.714</c:v>
                </c:pt>
                <c:pt idx="5">
                  <c:v>2.996</c:v>
                </c:pt>
                <c:pt idx="6">
                  <c:v>2.585</c:v>
                </c:pt>
                <c:pt idx="7">
                  <c:v>2.94</c:v>
                </c:pt>
                <c:pt idx="8">
                  <c:v>2.9249999999999998</c:v>
                </c:pt>
                <c:pt idx="9">
                  <c:v>2.4980000000000002</c:v>
                </c:pt>
                <c:pt idx="10">
                  <c:v>2.331</c:v>
                </c:pt>
                <c:pt idx="11">
                  <c:v>2.71</c:v>
                </c:pt>
                <c:pt idx="12">
                  <c:v>2.8260000000000001</c:v>
                </c:pt>
                <c:pt idx="13">
                  <c:v>2.6920000000000002</c:v>
                </c:pt>
                <c:pt idx="14">
                  <c:v>1.2989999999999999</c:v>
                </c:pt>
                <c:pt idx="15">
                  <c:v>2.0139999999999998</c:v>
                </c:pt>
                <c:pt idx="16">
                  <c:v>2.6760000000000002</c:v>
                </c:pt>
                <c:pt idx="17">
                  <c:v>3.0590000000000002</c:v>
                </c:pt>
                <c:pt idx="18">
                  <c:v>2.4279999999999999</c:v>
                </c:pt>
                <c:pt idx="19">
                  <c:v>2.8940000000000001</c:v>
                </c:pt>
                <c:pt idx="20">
                  <c:v>2.624149028279311</c:v>
                </c:pt>
                <c:pt idx="21">
                  <c:v>2.450890304367638</c:v>
                </c:pt>
                <c:pt idx="22">
                  <c:v>2.0010276331440466</c:v>
                </c:pt>
                <c:pt idx="23">
                  <c:v>3.032268433922142</c:v>
                </c:pt>
                <c:pt idx="24">
                  <c:v>3.4946789304927526</c:v>
                </c:pt>
                <c:pt idx="25">
                  <c:v>3.9203687581939741</c:v>
                </c:pt>
                <c:pt idx="26">
                  <c:v>3.4818674101931477</c:v>
                </c:pt>
                <c:pt idx="27">
                  <c:v>3.5119695725745772</c:v>
                </c:pt>
                <c:pt idx="28">
                  <c:v>3.6848747486559885</c:v>
                </c:pt>
                <c:pt idx="29">
                  <c:v>3.1819300491517089</c:v>
                </c:pt>
                <c:pt idx="30">
                  <c:v>2.9792984853518658</c:v>
                </c:pt>
                <c:pt idx="31">
                  <c:v>3.0217335286158375</c:v>
                </c:pt>
                <c:pt idx="32">
                  <c:v>2.9103426351414656</c:v>
                </c:pt>
                <c:pt idx="33">
                  <c:v>3.0497539152558844</c:v>
                </c:pt>
                <c:pt idx="34">
                  <c:v>2.6826110703128823</c:v>
                </c:pt>
                <c:pt idx="35">
                  <c:v>3.3638829410944742</c:v>
                </c:pt>
                <c:pt idx="36">
                  <c:v>4.8143050865941177</c:v>
                </c:pt>
                <c:pt idx="37">
                  <c:v>4.7695961266359443</c:v>
                </c:pt>
                <c:pt idx="38">
                  <c:v>3.7266073792244239</c:v>
                </c:pt>
                <c:pt idx="39">
                  <c:v>3.1818359035300223</c:v>
                </c:pt>
                <c:pt idx="40">
                  <c:v>3.285271178466314</c:v>
                </c:pt>
                <c:pt idx="41">
                  <c:v>2.7046756159376422</c:v>
                </c:pt>
              </c:numCache>
            </c:numRef>
          </c:val>
          <c:extLst>
            <c:ext xmlns:c16="http://schemas.microsoft.com/office/drawing/2014/chart" uri="{C3380CC4-5D6E-409C-BE32-E72D297353CC}">
              <c16:uniqueId val="{00000000-AAD0-47ED-8AD2-00BF91D7C795}"/>
            </c:ext>
          </c:extLst>
        </c:ser>
        <c:ser>
          <c:idx val="1"/>
          <c:order val="1"/>
          <c:tx>
            <c:strRef>
              <c:f>'c3-16'!$C$10</c:f>
              <c:strCache>
                <c:ptCount val="1"/>
                <c:pt idx="0">
                  <c:v>County seat</c:v>
                </c:pt>
              </c:strCache>
            </c:strRef>
          </c:tx>
          <c:spPr>
            <a:solidFill>
              <a:srgbClr val="0070C0"/>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C$13:$C$54</c:f>
              <c:numCache>
                <c:formatCode>0.0</c:formatCode>
                <c:ptCount val="42"/>
                <c:pt idx="0">
                  <c:v>3.4649999999999999</c:v>
                </c:pt>
                <c:pt idx="1">
                  <c:v>3.63</c:v>
                </c:pt>
                <c:pt idx="2">
                  <c:v>3.3769999999999998</c:v>
                </c:pt>
                <c:pt idx="3">
                  <c:v>3.49</c:v>
                </c:pt>
                <c:pt idx="4">
                  <c:v>2.7829999999999999</c:v>
                </c:pt>
                <c:pt idx="5">
                  <c:v>3.1120000000000001</c:v>
                </c:pt>
                <c:pt idx="6">
                  <c:v>2.9089999999999998</c:v>
                </c:pt>
                <c:pt idx="7">
                  <c:v>3.12</c:v>
                </c:pt>
                <c:pt idx="8">
                  <c:v>3.133</c:v>
                </c:pt>
                <c:pt idx="9">
                  <c:v>2.5409999999999999</c:v>
                </c:pt>
                <c:pt idx="10">
                  <c:v>2.4159999999999999</c:v>
                </c:pt>
                <c:pt idx="11">
                  <c:v>2.7210000000000001</c:v>
                </c:pt>
                <c:pt idx="12">
                  <c:v>2.9910000000000001</c:v>
                </c:pt>
                <c:pt idx="13">
                  <c:v>2.65</c:v>
                </c:pt>
                <c:pt idx="14">
                  <c:v>1.3340000000000001</c:v>
                </c:pt>
                <c:pt idx="15">
                  <c:v>2.3119999999999998</c:v>
                </c:pt>
                <c:pt idx="16">
                  <c:v>2.9</c:v>
                </c:pt>
                <c:pt idx="17">
                  <c:v>3.238</c:v>
                </c:pt>
                <c:pt idx="18">
                  <c:v>2.8359999999999999</c:v>
                </c:pt>
                <c:pt idx="19">
                  <c:v>3.117</c:v>
                </c:pt>
                <c:pt idx="20">
                  <c:v>2.8919349584476084</c:v>
                </c:pt>
                <c:pt idx="21">
                  <c:v>2.2645484520573942</c:v>
                </c:pt>
                <c:pt idx="22">
                  <c:v>1.9206129937632266</c:v>
                </c:pt>
                <c:pt idx="23">
                  <c:v>3.3811748686752794</c:v>
                </c:pt>
                <c:pt idx="24">
                  <c:v>3.5365314414739051</c:v>
                </c:pt>
                <c:pt idx="25">
                  <c:v>3.7970558195500921</c:v>
                </c:pt>
                <c:pt idx="26">
                  <c:v>3.1699568871830777</c:v>
                </c:pt>
                <c:pt idx="27">
                  <c:v>3.3520334952089827</c:v>
                </c:pt>
                <c:pt idx="28">
                  <c:v>3.3113161762426522</c:v>
                </c:pt>
                <c:pt idx="29">
                  <c:v>3.0753694088158801</c:v>
                </c:pt>
                <c:pt idx="30">
                  <c:v>2.7822460942819811</c:v>
                </c:pt>
                <c:pt idx="31">
                  <c:v>2.9889319016340541</c:v>
                </c:pt>
                <c:pt idx="32">
                  <c:v>2.8264489796862464</c:v>
                </c:pt>
                <c:pt idx="33">
                  <c:v>2.8240260777618817</c:v>
                </c:pt>
                <c:pt idx="34">
                  <c:v>2.5578500692093211</c:v>
                </c:pt>
                <c:pt idx="35">
                  <c:v>2.786027219750673</c:v>
                </c:pt>
                <c:pt idx="36">
                  <c:v>3.0145156925152508</c:v>
                </c:pt>
                <c:pt idx="37">
                  <c:v>3.6092475658748335</c:v>
                </c:pt>
                <c:pt idx="38">
                  <c:v>2.8372727683059815</c:v>
                </c:pt>
                <c:pt idx="39">
                  <c:v>2.9403983501640907</c:v>
                </c:pt>
                <c:pt idx="40">
                  <c:v>2.0588501234399414</c:v>
                </c:pt>
                <c:pt idx="41">
                  <c:v>1.9806113754149781</c:v>
                </c:pt>
              </c:numCache>
            </c:numRef>
          </c:val>
          <c:extLst>
            <c:ext xmlns:c16="http://schemas.microsoft.com/office/drawing/2014/chart" uri="{C3380CC4-5D6E-409C-BE32-E72D297353CC}">
              <c16:uniqueId val="{00000001-AAD0-47ED-8AD2-00BF91D7C795}"/>
            </c:ext>
          </c:extLst>
        </c:ser>
        <c:ser>
          <c:idx val="2"/>
          <c:order val="2"/>
          <c:tx>
            <c:strRef>
              <c:f>'c3-16'!$D$10</c:f>
              <c:strCache>
                <c:ptCount val="1"/>
                <c:pt idx="0">
                  <c:v>City</c:v>
                </c:pt>
              </c:strCache>
            </c:strRef>
          </c:tx>
          <c:spPr>
            <a:solidFill>
              <a:schemeClr val="accent1">
                <a:lumMod val="60000"/>
                <a:lumOff val="40000"/>
              </a:schemeClr>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D$13:$D$54</c:f>
              <c:numCache>
                <c:formatCode>0.0</c:formatCode>
                <c:ptCount val="42"/>
                <c:pt idx="0">
                  <c:v>4.0640000000000001</c:v>
                </c:pt>
                <c:pt idx="1">
                  <c:v>4.492</c:v>
                </c:pt>
                <c:pt idx="2">
                  <c:v>4.5010000000000003</c:v>
                </c:pt>
                <c:pt idx="3">
                  <c:v>4.6020000000000003</c:v>
                </c:pt>
                <c:pt idx="4">
                  <c:v>3.6120000000000001</c:v>
                </c:pt>
                <c:pt idx="5">
                  <c:v>4.5229999999999997</c:v>
                </c:pt>
                <c:pt idx="6">
                  <c:v>3.9590000000000001</c:v>
                </c:pt>
                <c:pt idx="7">
                  <c:v>4.093</c:v>
                </c:pt>
                <c:pt idx="8">
                  <c:v>4.375</c:v>
                </c:pt>
                <c:pt idx="9">
                  <c:v>3.4260000000000002</c:v>
                </c:pt>
                <c:pt idx="10">
                  <c:v>3.0270000000000001</c:v>
                </c:pt>
                <c:pt idx="11">
                  <c:v>3.1970000000000001</c:v>
                </c:pt>
                <c:pt idx="12">
                  <c:v>3.5510000000000002</c:v>
                </c:pt>
                <c:pt idx="13">
                  <c:v>3.3530000000000002</c:v>
                </c:pt>
                <c:pt idx="14">
                  <c:v>2.0920000000000001</c:v>
                </c:pt>
                <c:pt idx="15">
                  <c:v>3.109</c:v>
                </c:pt>
                <c:pt idx="16">
                  <c:v>3.778</c:v>
                </c:pt>
                <c:pt idx="17">
                  <c:v>3.9830000000000001</c:v>
                </c:pt>
                <c:pt idx="18">
                  <c:v>3.59</c:v>
                </c:pt>
                <c:pt idx="19">
                  <c:v>4.202</c:v>
                </c:pt>
                <c:pt idx="20">
                  <c:v>3.7806681209082069</c:v>
                </c:pt>
                <c:pt idx="21">
                  <c:v>2.9805646143870925</c:v>
                </c:pt>
                <c:pt idx="22">
                  <c:v>2.2636327783450807</c:v>
                </c:pt>
                <c:pt idx="23">
                  <c:v>4.0339606602810445</c:v>
                </c:pt>
                <c:pt idx="24">
                  <c:v>4.023630441057894</c:v>
                </c:pt>
                <c:pt idx="25">
                  <c:v>4.3392264204605073</c:v>
                </c:pt>
                <c:pt idx="26">
                  <c:v>3.9543180417190502</c:v>
                </c:pt>
                <c:pt idx="27">
                  <c:v>3.7917140965770475</c:v>
                </c:pt>
                <c:pt idx="28">
                  <c:v>3.8855148673450879</c:v>
                </c:pt>
                <c:pt idx="29">
                  <c:v>3.5527128216848163</c:v>
                </c:pt>
                <c:pt idx="30">
                  <c:v>3.2862022291068449</c:v>
                </c:pt>
                <c:pt idx="31">
                  <c:v>3.3094772420534593</c:v>
                </c:pt>
                <c:pt idx="32">
                  <c:v>3.0841178802914491</c:v>
                </c:pt>
                <c:pt idx="33">
                  <c:v>2.7938533914155377</c:v>
                </c:pt>
                <c:pt idx="34">
                  <c:v>2.5434501221952583</c:v>
                </c:pt>
                <c:pt idx="35">
                  <c:v>3.0030030558493208</c:v>
                </c:pt>
                <c:pt idx="36">
                  <c:v>3.7392382988071904</c:v>
                </c:pt>
                <c:pt idx="37">
                  <c:v>4.230565260553389</c:v>
                </c:pt>
                <c:pt idx="38">
                  <c:v>3.7681023877665552</c:v>
                </c:pt>
                <c:pt idx="39">
                  <c:v>3.1886465328364562</c:v>
                </c:pt>
                <c:pt idx="40">
                  <c:v>3.2992700279947744</c:v>
                </c:pt>
                <c:pt idx="41">
                  <c:v>2.7572954078542953</c:v>
                </c:pt>
              </c:numCache>
            </c:numRef>
          </c:val>
          <c:extLst>
            <c:ext xmlns:c16="http://schemas.microsoft.com/office/drawing/2014/chart" uri="{C3380CC4-5D6E-409C-BE32-E72D297353CC}">
              <c16:uniqueId val="{00000002-AAD0-47ED-8AD2-00BF91D7C795}"/>
            </c:ext>
          </c:extLst>
        </c:ser>
        <c:ser>
          <c:idx val="3"/>
          <c:order val="3"/>
          <c:tx>
            <c:strRef>
              <c:f>'c3-16'!$E$10</c:f>
              <c:strCache>
                <c:ptCount val="1"/>
                <c:pt idx="0">
                  <c:v>Other village</c:v>
                </c:pt>
              </c:strCache>
            </c:strRef>
          </c:tx>
          <c:spPr>
            <a:solidFill>
              <a:schemeClr val="bg2">
                <a:lumMod val="75000"/>
              </a:schemeClr>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E$13:$E$54</c:f>
              <c:numCache>
                <c:formatCode>0.0</c:formatCode>
                <c:ptCount val="42"/>
                <c:pt idx="0">
                  <c:v>0.67</c:v>
                </c:pt>
                <c:pt idx="1">
                  <c:v>0.78900000000000003</c:v>
                </c:pt>
                <c:pt idx="2">
                  <c:v>0.78300000000000003</c:v>
                </c:pt>
                <c:pt idx="3">
                  <c:v>0.82099999999999995</c:v>
                </c:pt>
                <c:pt idx="4">
                  <c:v>0.67200000000000004</c:v>
                </c:pt>
                <c:pt idx="5">
                  <c:v>0.81799999999999995</c:v>
                </c:pt>
                <c:pt idx="6">
                  <c:v>0.68799999999999994</c:v>
                </c:pt>
                <c:pt idx="7">
                  <c:v>0.751</c:v>
                </c:pt>
                <c:pt idx="8">
                  <c:v>0.76300000000000001</c:v>
                </c:pt>
                <c:pt idx="9">
                  <c:v>0.626</c:v>
                </c:pt>
                <c:pt idx="10">
                  <c:v>0.54800000000000004</c:v>
                </c:pt>
                <c:pt idx="11">
                  <c:v>0.59199999999999997</c:v>
                </c:pt>
                <c:pt idx="12">
                  <c:v>0.59599999999999997</c:v>
                </c:pt>
                <c:pt idx="13">
                  <c:v>0.57299999999999995</c:v>
                </c:pt>
                <c:pt idx="14">
                  <c:v>0.36499999999999999</c:v>
                </c:pt>
                <c:pt idx="15">
                  <c:v>0.51900000000000002</c:v>
                </c:pt>
                <c:pt idx="16">
                  <c:v>0.63800000000000001</c:v>
                </c:pt>
                <c:pt idx="17">
                  <c:v>0.73599999999999999</c:v>
                </c:pt>
                <c:pt idx="18">
                  <c:v>0.61599999999999999</c:v>
                </c:pt>
                <c:pt idx="19">
                  <c:v>0.68799999999999994</c:v>
                </c:pt>
                <c:pt idx="20">
                  <c:v>0.67715947694696321</c:v>
                </c:pt>
                <c:pt idx="21">
                  <c:v>0.47427260704726737</c:v>
                </c:pt>
                <c:pt idx="22">
                  <c:v>0.34556853559397366</c:v>
                </c:pt>
                <c:pt idx="23">
                  <c:v>0.76121110898597033</c:v>
                </c:pt>
                <c:pt idx="24">
                  <c:v>0.73354337501956834</c:v>
                </c:pt>
                <c:pt idx="25">
                  <c:v>0.77835610504278019</c:v>
                </c:pt>
                <c:pt idx="26">
                  <c:v>0.70661386847338847</c:v>
                </c:pt>
                <c:pt idx="27">
                  <c:v>0.61330164364178119</c:v>
                </c:pt>
                <c:pt idx="28">
                  <c:v>0.64242910829051891</c:v>
                </c:pt>
                <c:pt idx="29">
                  <c:v>0.55090035319457054</c:v>
                </c:pt>
                <c:pt idx="30">
                  <c:v>0.51801079981275133</c:v>
                </c:pt>
                <c:pt idx="31">
                  <c:v>0.50138450108469979</c:v>
                </c:pt>
                <c:pt idx="32">
                  <c:v>0.46362456957587178</c:v>
                </c:pt>
                <c:pt idx="33">
                  <c:v>0.45456390917160949</c:v>
                </c:pt>
                <c:pt idx="34">
                  <c:v>0.38173179697099408</c:v>
                </c:pt>
                <c:pt idx="35">
                  <c:v>0.44065854121640052</c:v>
                </c:pt>
                <c:pt idx="36">
                  <c:v>0.73384890610570452</c:v>
                </c:pt>
                <c:pt idx="37">
                  <c:v>0.98001820846985721</c:v>
                </c:pt>
                <c:pt idx="38">
                  <c:v>0.65767117471386005</c:v>
                </c:pt>
                <c:pt idx="39">
                  <c:v>0.6501950669880624</c:v>
                </c:pt>
                <c:pt idx="40">
                  <c:v>0.52815627633770612</c:v>
                </c:pt>
                <c:pt idx="41">
                  <c:v>0.38380274363563233</c:v>
                </c:pt>
              </c:numCache>
            </c:numRef>
          </c:val>
          <c:extLst>
            <c:ext xmlns:c16="http://schemas.microsoft.com/office/drawing/2014/chart" uri="{C3380CC4-5D6E-409C-BE32-E72D297353CC}">
              <c16:uniqueId val="{00000003-AAD0-47ED-8AD2-00BF91D7C795}"/>
            </c:ext>
          </c:extLst>
        </c:ser>
        <c:ser>
          <c:idx val="4"/>
          <c:order val="4"/>
          <c:tx>
            <c:strRef>
              <c:f>'c3-16'!$F$10</c:f>
              <c:strCache>
                <c:ptCount val="1"/>
                <c:pt idx="0">
                  <c:v>Rural HPS settlement</c:v>
                </c:pt>
              </c:strCache>
            </c:strRef>
          </c:tx>
          <c:spPr>
            <a:solidFill>
              <a:srgbClr val="FFC000"/>
            </a:solidFill>
            <a:ln>
              <a:noFill/>
            </a:ln>
            <a:effectLst/>
          </c:spPr>
          <c:invertIfNegative val="0"/>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F$13:$F$54</c:f>
              <c:numCache>
                <c:formatCode>0.0</c:formatCode>
                <c:ptCount val="42"/>
                <c:pt idx="0">
                  <c:v>2.8159999999999998</c:v>
                </c:pt>
                <c:pt idx="1">
                  <c:v>3.4950000000000001</c:v>
                </c:pt>
                <c:pt idx="2">
                  <c:v>3.4830000000000001</c:v>
                </c:pt>
                <c:pt idx="3">
                  <c:v>3.6659999999999999</c:v>
                </c:pt>
                <c:pt idx="4">
                  <c:v>3.01</c:v>
                </c:pt>
                <c:pt idx="5">
                  <c:v>4.2759999999999998</c:v>
                </c:pt>
                <c:pt idx="6">
                  <c:v>3.9609999999999999</c:v>
                </c:pt>
                <c:pt idx="7">
                  <c:v>4.1020000000000003</c:v>
                </c:pt>
                <c:pt idx="8">
                  <c:v>4.0270000000000001</c:v>
                </c:pt>
                <c:pt idx="9">
                  <c:v>3.3780000000000001</c:v>
                </c:pt>
                <c:pt idx="10">
                  <c:v>2.5510000000000002</c:v>
                </c:pt>
                <c:pt idx="11">
                  <c:v>2.794</c:v>
                </c:pt>
                <c:pt idx="12">
                  <c:v>3.242</c:v>
                </c:pt>
                <c:pt idx="13">
                  <c:v>3.0259999999999998</c:v>
                </c:pt>
                <c:pt idx="14">
                  <c:v>2.121</c:v>
                </c:pt>
                <c:pt idx="15">
                  <c:v>2.9849999999999999</c:v>
                </c:pt>
                <c:pt idx="16">
                  <c:v>3.7040000000000002</c:v>
                </c:pt>
                <c:pt idx="17">
                  <c:v>4.109</c:v>
                </c:pt>
                <c:pt idx="18">
                  <c:v>3.641</c:v>
                </c:pt>
                <c:pt idx="19">
                  <c:v>3.827</c:v>
                </c:pt>
                <c:pt idx="20">
                  <c:v>3.469999770586083</c:v>
                </c:pt>
                <c:pt idx="21">
                  <c:v>2.8743978246963939</c:v>
                </c:pt>
                <c:pt idx="22">
                  <c:v>2.297465552870976</c:v>
                </c:pt>
                <c:pt idx="23">
                  <c:v>3.1041777691344512</c:v>
                </c:pt>
                <c:pt idx="24">
                  <c:v>3.3074111337500569</c:v>
                </c:pt>
                <c:pt idx="25">
                  <c:v>3.8123954426284135</c:v>
                </c:pt>
                <c:pt idx="26">
                  <c:v>3.7614786161108533</c:v>
                </c:pt>
                <c:pt idx="27">
                  <c:v>3.8289310245985262</c:v>
                </c:pt>
                <c:pt idx="28">
                  <c:v>3.889500478372006</c:v>
                </c:pt>
                <c:pt idx="29">
                  <c:v>3.7132590359530151</c:v>
                </c:pt>
                <c:pt idx="30">
                  <c:v>3.6366255034749058</c:v>
                </c:pt>
                <c:pt idx="31">
                  <c:v>3.8785207049199184</c:v>
                </c:pt>
                <c:pt idx="32">
                  <c:v>3.3673108266036209</c:v>
                </c:pt>
                <c:pt idx="33">
                  <c:v>2.991767558714189</c:v>
                </c:pt>
                <c:pt idx="34">
                  <c:v>2.5988656289901049</c:v>
                </c:pt>
                <c:pt idx="35">
                  <c:v>2.4980661964248116</c:v>
                </c:pt>
                <c:pt idx="36">
                  <c:v>3.7709737441897064</c:v>
                </c:pt>
                <c:pt idx="37">
                  <c:v>3.5779522274094275</c:v>
                </c:pt>
                <c:pt idx="38">
                  <c:v>3.8196498951988671</c:v>
                </c:pt>
                <c:pt idx="39">
                  <c:v>4.4929583142255503</c:v>
                </c:pt>
                <c:pt idx="40">
                  <c:v>3.4256349844935077</c:v>
                </c:pt>
                <c:pt idx="41">
                  <c:v>3.3261139810280862</c:v>
                </c:pt>
              </c:numCache>
            </c:numRef>
          </c:val>
          <c:extLst>
            <c:ext xmlns:c16="http://schemas.microsoft.com/office/drawing/2014/chart" uri="{C3380CC4-5D6E-409C-BE32-E72D297353CC}">
              <c16:uniqueId val="{00000004-AAD0-47ED-8AD2-00BF91D7C795}"/>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6-AAD0-47ED-8AD2-00BF91D7C795}"/>
            </c:ext>
          </c:extLst>
        </c:ser>
        <c:ser>
          <c:idx val="6"/>
          <c:order val="6"/>
          <c:tx>
            <c:strRef>
              <c:f>'c3-16'!$G$10</c:f>
              <c:strCache>
                <c:ptCount val="1"/>
                <c:pt idx="0">
                  <c:v>Annual national growth (r.a.)</c:v>
                </c:pt>
              </c:strCache>
            </c:strRef>
          </c:tx>
          <c:spPr>
            <a:ln w="28575" cap="rnd">
              <a:solidFill>
                <a:schemeClr val="accent3"/>
              </a:solidFill>
              <a:round/>
            </a:ln>
            <a:effectLst/>
          </c:spPr>
          <c:marker>
            <c:symbol val="none"/>
          </c:marker>
          <c:cat>
            <c:numRef>
              <c:f>'c3-16'!$A$13:$A$54</c:f>
              <c:numCache>
                <c:formatCode>m/d/yyyy</c:formatCode>
                <c:ptCount val="42"/>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pt idx="39">
                  <c:v>44712</c:v>
                </c:pt>
                <c:pt idx="40">
                  <c:v>44742</c:v>
                </c:pt>
                <c:pt idx="41">
                  <c:v>44773</c:v>
                </c:pt>
              </c:numCache>
            </c:numRef>
          </c:cat>
          <c:val>
            <c:numRef>
              <c:f>'c3-16'!$G$13:$G$54</c:f>
              <c:numCache>
                <c:formatCode>0.0</c:formatCode>
                <c:ptCount val="42"/>
                <c:pt idx="0">
                  <c:v>-0.82101806239738284</c:v>
                </c:pt>
                <c:pt idx="1">
                  <c:v>6.6507841969426273</c:v>
                </c:pt>
                <c:pt idx="2">
                  <c:v>4.0809599156118148</c:v>
                </c:pt>
                <c:pt idx="3">
                  <c:v>-5.9327925840092499</c:v>
                </c:pt>
                <c:pt idx="4">
                  <c:v>-21.791501070009168</c:v>
                </c:pt>
                <c:pt idx="5">
                  <c:v>-6.0913705583756421</c:v>
                </c:pt>
                <c:pt idx="6">
                  <c:v>-11.724569640062599</c:v>
                </c:pt>
                <c:pt idx="7">
                  <c:v>-3.9800358331200436</c:v>
                </c:pt>
                <c:pt idx="8">
                  <c:v>-4.1493514670696507</c:v>
                </c:pt>
                <c:pt idx="9">
                  <c:v>-9.2767753201396967</c:v>
                </c:pt>
                <c:pt idx="10">
                  <c:v>-0.17443995593096062</c:v>
                </c:pt>
                <c:pt idx="11">
                  <c:v>-8.1147227533460704</c:v>
                </c:pt>
                <c:pt idx="12">
                  <c:v>-8.8990066225165485</c:v>
                </c:pt>
                <c:pt idx="13">
                  <c:v>-23.71556217423678</c:v>
                </c:pt>
                <c:pt idx="14">
                  <c:v>-54.323177297776645</c:v>
                </c:pt>
                <c:pt idx="15">
                  <c:v>-32.625030795762513</c:v>
                </c:pt>
                <c:pt idx="16">
                  <c:v>7.075287311390821</c:v>
                </c:pt>
                <c:pt idx="17">
                  <c:v>-3.8155802861685073</c:v>
                </c:pt>
                <c:pt idx="18">
                  <c:v>-7.0273720039710774</c:v>
                </c:pt>
                <c:pt idx="19">
                  <c:v>-1.8525922964147568</c:v>
                </c:pt>
                <c:pt idx="20">
                  <c:v>-11.68684651403683</c:v>
                </c:pt>
                <c:pt idx="21">
                  <c:v>-11.422938466951759</c:v>
                </c:pt>
                <c:pt idx="22">
                  <c:v>-18.805228605561442</c:v>
                </c:pt>
                <c:pt idx="23">
                  <c:v>19.134283677367137</c:v>
                </c:pt>
                <c:pt idx="24">
                  <c:v>14.310126622703145</c:v>
                </c:pt>
                <c:pt idx="25">
                  <c:v>35.410790189326221</c:v>
                </c:pt>
                <c:pt idx="26">
                  <c:v>109.04499824822516</c:v>
                </c:pt>
                <c:pt idx="27">
                  <c:v>38.01947008502529</c:v>
                </c:pt>
                <c:pt idx="28">
                  <c:v>12.541146166079532</c:v>
                </c:pt>
                <c:pt idx="29">
                  <c:v>-6.9476253302480089</c:v>
                </c:pt>
                <c:pt idx="30">
                  <c:v>0.69699574424797461</c:v>
                </c:pt>
                <c:pt idx="31">
                  <c:v>-6.9795771434820182</c:v>
                </c:pt>
                <c:pt idx="32">
                  <c:v>-5.8916370611520552</c:v>
                </c:pt>
                <c:pt idx="33">
                  <c:v>9.6815086518524431</c:v>
                </c:pt>
                <c:pt idx="34">
                  <c:v>21.931737145983643</c:v>
                </c:pt>
                <c:pt idx="35">
                  <c:v>-15.518668587871442</c:v>
                </c:pt>
                <c:pt idx="36">
                  <c:v>6.4725732271101233</c:v>
                </c:pt>
                <c:pt idx="37">
                  <c:v>3.1234713141270465</c:v>
                </c:pt>
                <c:pt idx="38">
                  <c:v>-1.7575102256842778</c:v>
                </c:pt>
                <c:pt idx="39">
                  <c:v>-4.2649212111324548</c:v>
                </c:pt>
                <c:pt idx="40">
                  <c:v>-18.272475758887875</c:v>
                </c:pt>
                <c:pt idx="41">
                  <c:v>-20.759108341744913</c:v>
                </c:pt>
              </c:numCache>
            </c:numRef>
          </c:val>
          <c:smooth val="0"/>
          <c:extLst>
            <c:ext xmlns:c16="http://schemas.microsoft.com/office/drawing/2014/chart" uri="{C3380CC4-5D6E-409C-BE32-E72D297353CC}">
              <c16:uniqueId val="{00000005-AAD0-47ED-8AD2-00BF91D7C795}"/>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24"/>
          <c:min val="-24"/>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593520649672134"/>
          <c:w val="1"/>
          <c:h val="0.1969613931471750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22E-2"/>
          <c:w val="0.84465394243963265"/>
          <c:h val="0.57356814236111109"/>
        </c:manualLayout>
      </c:layout>
      <c:lineChart>
        <c:grouping val="standard"/>
        <c:varyColors val="0"/>
        <c:ser>
          <c:idx val="1"/>
          <c:order val="1"/>
          <c:tx>
            <c:strRef>
              <c:f>'c3-17'!$C$14</c:f>
              <c:strCache>
                <c:ptCount val="1"/>
                <c:pt idx="0">
                  <c:v>Kkv-szektor</c:v>
                </c:pt>
              </c:strCache>
            </c:strRef>
          </c:tx>
          <c:spPr>
            <a:ln>
              <a:solidFill>
                <a:srgbClr val="0C2148"/>
              </a:solidFill>
            </a:ln>
          </c:spPr>
          <c:marker>
            <c:symbol val="none"/>
          </c:marker>
          <c:cat>
            <c:numRef>
              <c:f>'c3-17'!$A$15:$A$72</c:f>
              <c:numCache>
                <c:formatCode>m/d/yyyy</c:formatCode>
                <c:ptCount val="58"/>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numCache>
            </c:numRef>
          </c:cat>
          <c:val>
            <c:numRef>
              <c:f>'c3-17'!$C$15:$C$72</c:f>
              <c:numCache>
                <c:formatCode>#,##0.00</c:formatCode>
                <c:ptCount val="58"/>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3.993700356122515</c:v>
                </c:pt>
                <c:pt idx="57">
                  <c:v>13.497532678731151</c:v>
                </c:pt>
              </c:numCache>
            </c:numRef>
          </c:val>
          <c:smooth val="0"/>
          <c:extLst>
            <c:ext xmlns:c16="http://schemas.microsoft.com/office/drawing/2014/chart" uri="{C3380CC4-5D6E-409C-BE32-E72D297353CC}">
              <c16:uniqueId val="{00000000-0F52-4A20-9C19-AC7880560C1A}"/>
            </c:ext>
          </c:extLst>
        </c:ser>
        <c:dLbls>
          <c:showLegendKey val="0"/>
          <c:showVal val="0"/>
          <c:showCatName val="0"/>
          <c:showSerName val="0"/>
          <c:showPercent val="0"/>
          <c:showBubbleSize val="0"/>
        </c:dLbls>
        <c:marker val="1"/>
        <c:smooth val="0"/>
        <c:axId val="219232128"/>
        <c:axId val="219235072"/>
      </c:lineChart>
      <c:lineChart>
        <c:grouping val="standard"/>
        <c:varyColors val="0"/>
        <c:ser>
          <c:idx val="0"/>
          <c:order val="0"/>
          <c:tx>
            <c:strRef>
              <c:f>'c3-17'!$B$14</c:f>
              <c:strCache>
                <c:ptCount val="1"/>
                <c:pt idx="0">
                  <c:v>Vállalati szektor</c:v>
                </c:pt>
              </c:strCache>
            </c:strRef>
          </c:tx>
          <c:spPr>
            <a:ln w="25400">
              <a:solidFill>
                <a:srgbClr val="009EE0"/>
              </a:solidFill>
              <a:prstDash val="sysDash"/>
            </a:ln>
          </c:spPr>
          <c:marker>
            <c:symbol val="none"/>
          </c:marker>
          <c:cat>
            <c:numRef>
              <c:f>'c3-17'!$A$15:$A$72</c:f>
              <c:numCache>
                <c:formatCode>m/d/yyyy</c:formatCode>
                <c:ptCount val="58"/>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numCache>
            </c:numRef>
          </c:cat>
          <c:val>
            <c:numRef>
              <c:f>'c3-17'!$B$15:$B$72</c:f>
              <c:numCache>
                <c:formatCode>#,##0.00</c:formatCode>
                <c:ptCount val="58"/>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79718567238917</c:v>
                </c:pt>
                <c:pt idx="45">
                  <c:v>17.295701357777098</c:v>
                </c:pt>
                <c:pt idx="46">
                  <c:v>16.240810615731355</c:v>
                </c:pt>
                <c:pt idx="47">
                  <c:v>13.990970095462416</c:v>
                </c:pt>
                <c:pt idx="48">
                  <c:v>15.780387003500055</c:v>
                </c:pt>
                <c:pt idx="49">
                  <c:v>7.9688534968455276</c:v>
                </c:pt>
                <c:pt idx="50">
                  <c:v>7.7193891446297718</c:v>
                </c:pt>
                <c:pt idx="51">
                  <c:v>9.446164850013588</c:v>
                </c:pt>
                <c:pt idx="52">
                  <c:v>6.8791034538907736</c:v>
                </c:pt>
                <c:pt idx="53">
                  <c:v>8.5203218643224456</c:v>
                </c:pt>
                <c:pt idx="54">
                  <c:v>9.515905667948056</c:v>
                </c:pt>
                <c:pt idx="55">
                  <c:v>10.839393681886751</c:v>
                </c:pt>
                <c:pt idx="56">
                  <c:v>11.553529408223472</c:v>
                </c:pt>
                <c:pt idx="57">
                  <c:v>15.925247655860966</c:v>
                </c:pt>
              </c:numCache>
            </c:numRef>
          </c:val>
          <c:smooth val="0"/>
          <c:extLst>
            <c:ext xmlns:c16="http://schemas.microsoft.com/office/drawing/2014/chart" uri="{C3380CC4-5D6E-409C-BE32-E72D297353CC}">
              <c16:uniqueId val="{00000001-0F52-4A20-9C19-AC7880560C1A}"/>
            </c:ext>
          </c:extLst>
        </c:ser>
        <c:dLbls>
          <c:showLegendKey val="0"/>
          <c:showVal val="0"/>
          <c:showCatName val="0"/>
          <c:showSerName val="0"/>
          <c:showPercent val="0"/>
          <c:showBubbleSize val="0"/>
        </c:dLbls>
        <c:marker val="1"/>
        <c:smooth val="0"/>
        <c:axId val="219239168"/>
        <c:axId val="219236992"/>
      </c:lineChart>
      <c:catAx>
        <c:axId val="219232128"/>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235072"/>
        <c:crosses val="autoZero"/>
        <c:auto val="0"/>
        <c:lblAlgn val="ctr"/>
        <c:lblOffset val="100"/>
        <c:tickLblSkip val="4"/>
        <c:tickMarkSkip val="4"/>
        <c:noMultiLvlLbl val="0"/>
      </c:catAx>
      <c:valAx>
        <c:axId val="219235072"/>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2128"/>
        <c:crosses val="autoZero"/>
        <c:crossBetween val="between"/>
        <c:majorUnit val="5"/>
      </c:valAx>
      <c:valAx>
        <c:axId val="219236992"/>
        <c:scaling>
          <c:orientation val="minMax"/>
          <c:max val="25"/>
        </c:scaling>
        <c:delete val="0"/>
        <c:axPos val="r"/>
        <c:title>
          <c:tx>
            <c:rich>
              <a:bodyPr rot="0" vert="horz"/>
              <a:lstStyle/>
              <a:p>
                <a:pPr>
                  <a:defRPr/>
                </a:pPr>
                <a:r>
                  <a:rPr lang="hu-HU"/>
                  <a:t>%</a:t>
                </a:r>
              </a:p>
            </c:rich>
          </c:tx>
          <c:layout>
            <c:manualLayout>
              <c:xMode val="edge"/>
              <c:yMode val="edge"/>
              <c:x val="0.84887235449735454"/>
              <c:y val="3.477864583333333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9168"/>
        <c:crosses val="max"/>
        <c:crossBetween val="between"/>
      </c:valAx>
      <c:catAx>
        <c:axId val="219239168"/>
        <c:scaling>
          <c:orientation val="minMax"/>
        </c:scaling>
        <c:delete val="1"/>
        <c:axPos val="b"/>
        <c:numFmt formatCode="m/d/yyyy" sourceLinked="1"/>
        <c:majorTickMark val="out"/>
        <c:minorTickMark val="none"/>
        <c:tickLblPos val="nextTo"/>
        <c:crossAx val="219236992"/>
        <c:crosses val="autoZero"/>
        <c:auto val="0"/>
        <c:lblAlgn val="ctr"/>
        <c:lblOffset val="100"/>
        <c:noMultiLvlLbl val="0"/>
      </c:catAx>
      <c:spPr>
        <a:noFill/>
        <a:ln w="25400">
          <a:noFill/>
        </a:ln>
      </c:spPr>
    </c:plotArea>
    <c:legend>
      <c:legendPos val="b"/>
      <c:layout>
        <c:manualLayout>
          <c:xMode val="edge"/>
          <c:yMode val="edge"/>
          <c:x val="0"/>
          <c:y val="0.80532552083333331"/>
          <c:w val="1"/>
          <c:h val="0.19467447916666669"/>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91E-2"/>
          <c:w val="0.84465394243963265"/>
          <c:h val="0.57908029513888892"/>
        </c:manualLayout>
      </c:layout>
      <c:lineChart>
        <c:grouping val="standard"/>
        <c:varyColors val="0"/>
        <c:ser>
          <c:idx val="1"/>
          <c:order val="1"/>
          <c:tx>
            <c:strRef>
              <c:f>'c3-17'!$C$13</c:f>
              <c:strCache>
                <c:ptCount val="1"/>
                <c:pt idx="0">
                  <c:v>SME sector</c:v>
                </c:pt>
              </c:strCache>
            </c:strRef>
          </c:tx>
          <c:spPr>
            <a:ln>
              <a:solidFill>
                <a:srgbClr val="0C2148"/>
              </a:solidFill>
            </a:ln>
          </c:spPr>
          <c:marker>
            <c:symbol val="none"/>
          </c:marker>
          <c:cat>
            <c:numRef>
              <c:f>'c3-17'!$A$15:$A$72</c:f>
              <c:numCache>
                <c:formatCode>m/d/yyyy</c:formatCode>
                <c:ptCount val="58"/>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numCache>
            </c:numRef>
          </c:cat>
          <c:val>
            <c:numRef>
              <c:f>'c3-17'!$C$15:$C$72</c:f>
              <c:numCache>
                <c:formatCode>#,##0.00</c:formatCode>
                <c:ptCount val="58"/>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3.993700356122515</c:v>
                </c:pt>
                <c:pt idx="57">
                  <c:v>13.497532678731151</c:v>
                </c:pt>
              </c:numCache>
            </c:numRef>
          </c:val>
          <c:smooth val="0"/>
          <c:extLst>
            <c:ext xmlns:c16="http://schemas.microsoft.com/office/drawing/2014/chart" uri="{C3380CC4-5D6E-409C-BE32-E72D297353CC}">
              <c16:uniqueId val="{00000000-1B67-4FD2-944E-2444C6216A1D}"/>
            </c:ext>
          </c:extLst>
        </c:ser>
        <c:dLbls>
          <c:showLegendKey val="0"/>
          <c:showVal val="0"/>
          <c:showCatName val="0"/>
          <c:showSerName val="0"/>
          <c:showPercent val="0"/>
          <c:showBubbleSize val="0"/>
        </c:dLbls>
        <c:marker val="1"/>
        <c:smooth val="0"/>
        <c:axId val="219310720"/>
        <c:axId val="219313664"/>
      </c:lineChart>
      <c:lineChart>
        <c:grouping val="standard"/>
        <c:varyColors val="0"/>
        <c:ser>
          <c:idx val="0"/>
          <c:order val="0"/>
          <c:tx>
            <c:strRef>
              <c:f>'c3-17'!$B$13</c:f>
              <c:strCache>
                <c:ptCount val="1"/>
                <c:pt idx="0">
                  <c:v>Corporate sector</c:v>
                </c:pt>
              </c:strCache>
            </c:strRef>
          </c:tx>
          <c:spPr>
            <a:ln w="25400">
              <a:solidFill>
                <a:srgbClr val="009EE0"/>
              </a:solidFill>
              <a:prstDash val="sysDash"/>
            </a:ln>
          </c:spPr>
          <c:marker>
            <c:symbol val="none"/>
          </c:marker>
          <c:cat>
            <c:numRef>
              <c:f>'c3-17'!$A$15:$A$72</c:f>
              <c:numCache>
                <c:formatCode>m/d/yyyy</c:formatCode>
                <c:ptCount val="58"/>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numCache>
            </c:numRef>
          </c:cat>
          <c:val>
            <c:numRef>
              <c:f>'c3-17'!$B$15:$B$72</c:f>
              <c:numCache>
                <c:formatCode>#,##0.00</c:formatCode>
                <c:ptCount val="58"/>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79718567238917</c:v>
                </c:pt>
                <c:pt idx="45">
                  <c:v>17.295701357777098</c:v>
                </c:pt>
                <c:pt idx="46">
                  <c:v>16.240810615731355</c:v>
                </c:pt>
                <c:pt idx="47">
                  <c:v>13.990970095462416</c:v>
                </c:pt>
                <c:pt idx="48">
                  <c:v>15.780387003500055</c:v>
                </c:pt>
                <c:pt idx="49">
                  <c:v>7.9688534968455276</c:v>
                </c:pt>
                <c:pt idx="50">
                  <c:v>7.7193891446297718</c:v>
                </c:pt>
                <c:pt idx="51">
                  <c:v>9.446164850013588</c:v>
                </c:pt>
                <c:pt idx="52">
                  <c:v>6.8791034538907736</c:v>
                </c:pt>
                <c:pt idx="53">
                  <c:v>8.5203218643224456</c:v>
                </c:pt>
                <c:pt idx="54">
                  <c:v>9.515905667948056</c:v>
                </c:pt>
                <c:pt idx="55">
                  <c:v>10.839393681886751</c:v>
                </c:pt>
                <c:pt idx="56">
                  <c:v>11.553529408223472</c:v>
                </c:pt>
                <c:pt idx="57">
                  <c:v>15.925247655860966</c:v>
                </c:pt>
              </c:numCache>
            </c:numRef>
          </c:val>
          <c:smooth val="0"/>
          <c:extLst>
            <c:ext xmlns:c16="http://schemas.microsoft.com/office/drawing/2014/chart" uri="{C3380CC4-5D6E-409C-BE32-E72D297353CC}">
              <c16:uniqueId val="{00000001-1B67-4FD2-944E-2444C6216A1D}"/>
            </c:ext>
          </c:extLst>
        </c:ser>
        <c:dLbls>
          <c:showLegendKey val="0"/>
          <c:showVal val="0"/>
          <c:showCatName val="0"/>
          <c:showSerName val="0"/>
          <c:showPercent val="0"/>
          <c:showBubbleSize val="0"/>
        </c:dLbls>
        <c:marker val="1"/>
        <c:smooth val="0"/>
        <c:axId val="219317760"/>
        <c:axId val="219315584"/>
      </c:lineChart>
      <c:catAx>
        <c:axId val="21931072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313664"/>
        <c:crosses val="autoZero"/>
        <c:auto val="0"/>
        <c:lblAlgn val="ctr"/>
        <c:lblOffset val="100"/>
        <c:tickLblSkip val="4"/>
        <c:tickMarkSkip val="4"/>
        <c:noMultiLvlLbl val="0"/>
      </c:catAx>
      <c:valAx>
        <c:axId val="219313664"/>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0720"/>
        <c:crosses val="autoZero"/>
        <c:crossBetween val="between"/>
        <c:majorUnit val="5"/>
      </c:valAx>
      <c:valAx>
        <c:axId val="219315584"/>
        <c:scaling>
          <c:orientation val="minMax"/>
          <c:max val="25"/>
        </c:scaling>
        <c:delete val="0"/>
        <c:axPos val="r"/>
        <c:title>
          <c:tx>
            <c:rich>
              <a:bodyPr rot="0" vert="horz"/>
              <a:lstStyle/>
              <a:p>
                <a:pPr>
                  <a:defRPr/>
                </a:pPr>
                <a:r>
                  <a:rPr lang="hu-HU"/>
                  <a:t>Percent</a:t>
                </a:r>
              </a:p>
            </c:rich>
          </c:tx>
          <c:layout>
            <c:manualLayout>
              <c:xMode val="edge"/>
              <c:yMode val="edge"/>
              <c:x val="0.75080853174603179"/>
              <c:y val="4.7178819444444447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7760"/>
        <c:crosses val="max"/>
        <c:crossBetween val="between"/>
      </c:valAx>
      <c:dateAx>
        <c:axId val="219317760"/>
        <c:scaling>
          <c:orientation val="minMax"/>
        </c:scaling>
        <c:delete val="1"/>
        <c:axPos val="b"/>
        <c:numFmt formatCode="m/d/yyyy" sourceLinked="1"/>
        <c:majorTickMark val="out"/>
        <c:minorTickMark val="none"/>
        <c:tickLblPos val="nextTo"/>
        <c:crossAx val="219315584"/>
        <c:crosses val="autoZero"/>
        <c:auto val="1"/>
        <c:lblOffset val="100"/>
        <c:baseTimeUnit val="months"/>
      </c:dateAx>
      <c:spPr>
        <a:noFill/>
        <a:ln w="25400">
          <a:noFill/>
        </a:ln>
      </c:spPr>
    </c:plotArea>
    <c:legend>
      <c:legendPos val="b"/>
      <c:layout>
        <c:manualLayout>
          <c:xMode val="edge"/>
          <c:yMode val="edge"/>
          <c:x val="0"/>
          <c:y val="0.8125868055555554"/>
          <c:w val="1"/>
          <c:h val="0.18741319444444443"/>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8.6799913194444439E-2"/>
          <c:w val="0.943217985909656"/>
          <c:h val="0.39672656249999994"/>
        </c:manualLayout>
      </c:layout>
      <c:barChart>
        <c:barDir val="col"/>
        <c:grouping val="stacked"/>
        <c:varyColors val="0"/>
        <c:ser>
          <c:idx val="4"/>
          <c:order val="0"/>
          <c:tx>
            <c:strRef>
              <c:f>'c3-18'!$B$13</c:f>
              <c:strCache>
                <c:ptCount val="1"/>
                <c:pt idx="0">
                  <c:v>Egyéb gépipar (23,7%)</c:v>
                </c:pt>
              </c:strCache>
            </c:strRef>
          </c:tx>
          <c:spPr>
            <a:solidFill>
              <a:srgbClr val="009EE0"/>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B$14:$B$25</c:f>
              <c:numCache>
                <c:formatCode>0.0</c:formatCode>
                <c:ptCount val="12"/>
                <c:pt idx="0">
                  <c:v>3.8684121217759069</c:v>
                </c:pt>
                <c:pt idx="1">
                  <c:v>2.8792198891923952</c:v>
                </c:pt>
                <c:pt idx="2">
                  <c:v>0.92357616447196533</c:v>
                </c:pt>
                <c:pt idx="3">
                  <c:v>-0.16314873056764756</c:v>
                </c:pt>
                <c:pt idx="4">
                  <c:v>0.43064576090991025</c:v>
                </c:pt>
                <c:pt idx="5">
                  <c:v>4.2294481756968256</c:v>
                </c:pt>
                <c:pt idx="6">
                  <c:v>0.70691810267504818</c:v>
                </c:pt>
                <c:pt idx="7">
                  <c:v>1.689955022450029</c:v>
                </c:pt>
                <c:pt idx="8">
                  <c:v>3.0081723201443151</c:v>
                </c:pt>
                <c:pt idx="9">
                  <c:v>2.7091660099081718</c:v>
                </c:pt>
                <c:pt idx="10">
                  <c:v>6.2079418703577289</c:v>
                </c:pt>
                <c:pt idx="11">
                  <c:v>1.592384197504263</c:v>
                </c:pt>
              </c:numCache>
            </c:numRef>
          </c:val>
          <c:extLst>
            <c:ext xmlns:c16="http://schemas.microsoft.com/office/drawing/2014/chart" uri="{C3380CC4-5D6E-409C-BE32-E72D297353CC}">
              <c16:uniqueId val="{00000000-990B-4921-8E12-D604C9BEBDD7}"/>
            </c:ext>
          </c:extLst>
        </c:ser>
        <c:ser>
          <c:idx val="5"/>
          <c:order val="1"/>
          <c:tx>
            <c:strRef>
              <c:f>'c3-18'!$F$13</c:f>
              <c:strCache>
                <c:ptCount val="1"/>
                <c:pt idx="0">
                  <c:v>Egyéb (7,7%)</c:v>
                </c:pt>
              </c:strCache>
            </c:strRef>
          </c:tx>
          <c:spPr>
            <a:solidFill>
              <a:sysClr val="window" lastClr="FFFFFF">
                <a:lumMod val="75000"/>
              </a:sysClr>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F$14:$F$25</c:f>
              <c:numCache>
                <c:formatCode>0.0</c:formatCode>
                <c:ptCount val="12"/>
                <c:pt idx="0">
                  <c:v>0.87591355538796467</c:v>
                </c:pt>
                <c:pt idx="1">
                  <c:v>1.7419489445904803</c:v>
                </c:pt>
                <c:pt idx="2">
                  <c:v>-0.27583632655657997</c:v>
                </c:pt>
                <c:pt idx="3">
                  <c:v>4.1574686888055545E-2</c:v>
                </c:pt>
                <c:pt idx="4">
                  <c:v>0.81642386145707846</c:v>
                </c:pt>
                <c:pt idx="5">
                  <c:v>2.2790834931981587</c:v>
                </c:pt>
                <c:pt idx="6">
                  <c:v>1.4393303470549013</c:v>
                </c:pt>
                <c:pt idx="7">
                  <c:v>0.9131716397794678</c:v>
                </c:pt>
                <c:pt idx="8">
                  <c:v>1.3850670797651525</c:v>
                </c:pt>
                <c:pt idx="9">
                  <c:v>1.0794860807855726</c:v>
                </c:pt>
                <c:pt idx="10">
                  <c:v>-1.0623258598376992</c:v>
                </c:pt>
                <c:pt idx="11">
                  <c:v>-0.77218313198151822</c:v>
                </c:pt>
              </c:numCache>
            </c:numRef>
          </c:val>
          <c:extLst>
            <c:ext xmlns:c16="http://schemas.microsoft.com/office/drawing/2014/chart" uri="{C3380CC4-5D6E-409C-BE32-E72D297353CC}">
              <c16:uniqueId val="{00000001-990B-4921-8E12-D604C9BEBDD7}"/>
            </c:ext>
          </c:extLst>
        </c:ser>
        <c:ser>
          <c:idx val="0"/>
          <c:order val="2"/>
          <c:tx>
            <c:strRef>
              <c:f>'c3-18'!$C$13</c:f>
              <c:strCache>
                <c:ptCount val="1"/>
                <c:pt idx="0">
                  <c:v>Fémipar (8,3%)</c:v>
                </c:pt>
              </c:strCache>
            </c:strRef>
          </c:tx>
          <c:spPr>
            <a:solidFill>
              <a:sysClr val="window" lastClr="FFFFFF">
                <a:lumMod val="50000"/>
              </a:sysClr>
            </a:solidFill>
            <a:ln w="12700">
              <a:noFill/>
              <a:prstDash val="solid"/>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C$14:$C$25</c:f>
              <c:numCache>
                <c:formatCode>0.0</c:formatCode>
                <c:ptCount val="12"/>
                <c:pt idx="0">
                  <c:v>1.3823213368285678</c:v>
                </c:pt>
                <c:pt idx="1">
                  <c:v>1.6789774813904728</c:v>
                </c:pt>
                <c:pt idx="2">
                  <c:v>0.90728367981093638</c:v>
                </c:pt>
                <c:pt idx="3">
                  <c:v>1.3655191764907508</c:v>
                </c:pt>
                <c:pt idx="4">
                  <c:v>1.1227913629392401</c:v>
                </c:pt>
                <c:pt idx="5">
                  <c:v>1.2324913808098479</c:v>
                </c:pt>
                <c:pt idx="6">
                  <c:v>0.72797385141019266</c:v>
                </c:pt>
                <c:pt idx="7">
                  <c:v>0.36990235126649151</c:v>
                </c:pt>
                <c:pt idx="8">
                  <c:v>0.51776824741062055</c:v>
                </c:pt>
                <c:pt idx="9">
                  <c:v>0.25911518869115818</c:v>
                </c:pt>
                <c:pt idx="10">
                  <c:v>0.56971243870710231</c:v>
                </c:pt>
                <c:pt idx="11">
                  <c:v>-0.45007519298773757</c:v>
                </c:pt>
              </c:numCache>
            </c:numRef>
          </c:val>
          <c:extLst>
            <c:ext xmlns:c16="http://schemas.microsoft.com/office/drawing/2014/chart" uri="{C3380CC4-5D6E-409C-BE32-E72D297353CC}">
              <c16:uniqueId val="{00000002-990B-4921-8E12-D604C9BEBDD7}"/>
            </c:ext>
          </c:extLst>
        </c:ser>
        <c:ser>
          <c:idx val="1"/>
          <c:order val="3"/>
          <c:tx>
            <c:strRef>
              <c:f>'c3-18'!$G$13</c:f>
              <c:strCache>
                <c:ptCount val="1"/>
                <c:pt idx="0">
                  <c:v>Könnyűipar (4,5%)</c:v>
                </c:pt>
              </c:strCache>
            </c:strRef>
          </c:tx>
          <c:spPr>
            <a:solidFill>
              <a:srgbClr val="DA0000"/>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G$14:$G$25</c:f>
              <c:numCache>
                <c:formatCode>0.0</c:formatCode>
                <c:ptCount val="12"/>
                <c:pt idx="0">
                  <c:v>0.44531081579151199</c:v>
                </c:pt>
                <c:pt idx="1">
                  <c:v>0.51880009122389092</c:v>
                </c:pt>
                <c:pt idx="2">
                  <c:v>0.18012073527396835</c:v>
                </c:pt>
                <c:pt idx="3">
                  <c:v>2.058732421303075E-2</c:v>
                </c:pt>
                <c:pt idx="4">
                  <c:v>0.18378025602731662</c:v>
                </c:pt>
                <c:pt idx="5">
                  <c:v>0.52462703748116979</c:v>
                </c:pt>
                <c:pt idx="6">
                  <c:v>0.47692229579590584</c:v>
                </c:pt>
                <c:pt idx="7">
                  <c:v>0.14909788747991759</c:v>
                </c:pt>
                <c:pt idx="8">
                  <c:v>8.4458551672116258E-2</c:v>
                </c:pt>
                <c:pt idx="9">
                  <c:v>7.04322573472905E-2</c:v>
                </c:pt>
                <c:pt idx="10">
                  <c:v>0.23319895604314689</c:v>
                </c:pt>
                <c:pt idx="11">
                  <c:v>-2.821336642653122E-2</c:v>
                </c:pt>
              </c:numCache>
            </c:numRef>
          </c:val>
          <c:extLst>
            <c:ext xmlns:c16="http://schemas.microsoft.com/office/drawing/2014/chart" uri="{C3380CC4-5D6E-409C-BE32-E72D297353CC}">
              <c16:uniqueId val="{00000003-990B-4921-8E12-D604C9BEBDD7}"/>
            </c:ext>
          </c:extLst>
        </c:ser>
        <c:ser>
          <c:idx val="3"/>
          <c:order val="4"/>
          <c:tx>
            <c:strRef>
              <c:f>'c3-18'!$D$13</c:f>
              <c:strCache>
                <c:ptCount val="1"/>
                <c:pt idx="0">
                  <c:v>Járműipar (22,9%)</c:v>
                </c:pt>
              </c:strCache>
            </c:strRef>
          </c:tx>
          <c:spPr>
            <a:solidFill>
              <a:srgbClr val="0C2148"/>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D$14:$D$25</c:f>
              <c:numCache>
                <c:formatCode>0.0</c:formatCode>
                <c:ptCount val="12"/>
                <c:pt idx="0">
                  <c:v>-1.8505431598012942</c:v>
                </c:pt>
                <c:pt idx="1">
                  <c:v>-9.170921992036023</c:v>
                </c:pt>
                <c:pt idx="2">
                  <c:v>-7.0830071186250017</c:v>
                </c:pt>
                <c:pt idx="3">
                  <c:v>-8.0438064283454498</c:v>
                </c:pt>
                <c:pt idx="4">
                  <c:v>-4.1434456300402376</c:v>
                </c:pt>
                <c:pt idx="5">
                  <c:v>-5.2402868569262226</c:v>
                </c:pt>
                <c:pt idx="6">
                  <c:v>1.9145255803973777</c:v>
                </c:pt>
                <c:pt idx="7">
                  <c:v>-5.786299524283546E-2</c:v>
                </c:pt>
                <c:pt idx="8">
                  <c:v>-2.9594297640771532</c:v>
                </c:pt>
                <c:pt idx="9">
                  <c:v>-1.5344756267362625</c:v>
                </c:pt>
                <c:pt idx="10">
                  <c:v>2.1207755877666234</c:v>
                </c:pt>
                <c:pt idx="11">
                  <c:v>0.78230365224350318</c:v>
                </c:pt>
              </c:numCache>
            </c:numRef>
          </c:val>
          <c:extLst>
            <c:ext xmlns:c16="http://schemas.microsoft.com/office/drawing/2014/chart" uri="{C3380CC4-5D6E-409C-BE32-E72D297353CC}">
              <c16:uniqueId val="{00000004-990B-4921-8E12-D604C9BEBDD7}"/>
            </c:ext>
          </c:extLst>
        </c:ser>
        <c:ser>
          <c:idx val="2"/>
          <c:order val="5"/>
          <c:tx>
            <c:strRef>
              <c:f>'c3-18'!$H$13</c:f>
              <c:strCache>
                <c:ptCount val="1"/>
                <c:pt idx="0">
                  <c:v>Gyógyszer- és vegyipar (22,0%)</c:v>
                </c:pt>
              </c:strCache>
            </c:strRef>
          </c:tx>
          <c:spPr>
            <a:solidFill>
              <a:srgbClr val="48A0AE">
                <a:lumMod val="60000"/>
                <a:lumOff val="40000"/>
              </a:srgbClr>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H$14:$H$25</c:f>
              <c:numCache>
                <c:formatCode>0.0</c:formatCode>
                <c:ptCount val="12"/>
                <c:pt idx="0">
                  <c:v>2.3617548049815311</c:v>
                </c:pt>
                <c:pt idx="1">
                  <c:v>3.0251567239893316</c:v>
                </c:pt>
                <c:pt idx="2">
                  <c:v>0.92853967845018437</c:v>
                </c:pt>
                <c:pt idx="3">
                  <c:v>1.5097429934985436</c:v>
                </c:pt>
                <c:pt idx="4">
                  <c:v>1.5700688133731984</c:v>
                </c:pt>
                <c:pt idx="5">
                  <c:v>1.4994389017572649</c:v>
                </c:pt>
                <c:pt idx="6">
                  <c:v>0.6127099673421933</c:v>
                </c:pt>
                <c:pt idx="7">
                  <c:v>0.46595651213892364</c:v>
                </c:pt>
                <c:pt idx="8">
                  <c:v>0.42446583035587093</c:v>
                </c:pt>
                <c:pt idx="9">
                  <c:v>-0.78348754687045452</c:v>
                </c:pt>
                <c:pt idx="10">
                  <c:v>-0.72784517912470459</c:v>
                </c:pt>
                <c:pt idx="11">
                  <c:v>-1.2144034927504042</c:v>
                </c:pt>
              </c:numCache>
            </c:numRef>
          </c:val>
          <c:extLst>
            <c:ext xmlns:c16="http://schemas.microsoft.com/office/drawing/2014/chart" uri="{C3380CC4-5D6E-409C-BE32-E72D297353CC}">
              <c16:uniqueId val="{00000005-990B-4921-8E12-D604C9BEBDD7}"/>
            </c:ext>
          </c:extLst>
        </c:ser>
        <c:ser>
          <c:idx val="7"/>
          <c:order val="7"/>
          <c:tx>
            <c:strRef>
              <c:f>'c3-18'!$E$13</c:f>
              <c:strCache>
                <c:ptCount val="1"/>
                <c:pt idx="0">
                  <c:v>Élelmiszeripar (10,9%)</c:v>
                </c:pt>
              </c:strCache>
            </c:strRef>
          </c:tx>
          <c:spPr>
            <a:solidFill>
              <a:srgbClr val="E57200">
                <a:lumMod val="40000"/>
                <a:lumOff val="60000"/>
              </a:srgbClr>
            </a:solidFill>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E$14:$E$25</c:f>
              <c:numCache>
                <c:formatCode>0.0</c:formatCode>
                <c:ptCount val="12"/>
                <c:pt idx="0">
                  <c:v>0.3923558985760055</c:v>
                </c:pt>
                <c:pt idx="1">
                  <c:v>1.1094085813312469</c:v>
                </c:pt>
                <c:pt idx="2">
                  <c:v>1.2178216055534106</c:v>
                </c:pt>
                <c:pt idx="3">
                  <c:v>1.1991264503543757</c:v>
                </c:pt>
                <c:pt idx="4">
                  <c:v>2.0076184286771146</c:v>
                </c:pt>
                <c:pt idx="5">
                  <c:v>1.4816126493168147</c:v>
                </c:pt>
                <c:pt idx="6">
                  <c:v>1.6941092027179376</c:v>
                </c:pt>
                <c:pt idx="7">
                  <c:v>1.096610319270674</c:v>
                </c:pt>
                <c:pt idx="8">
                  <c:v>1.1896157542148089</c:v>
                </c:pt>
                <c:pt idx="9">
                  <c:v>1.2620834883670418</c:v>
                </c:pt>
                <c:pt idx="10">
                  <c:v>1.9623110347519783</c:v>
                </c:pt>
                <c:pt idx="11">
                  <c:v>1.0355950855208846</c:v>
                </c:pt>
              </c:numCache>
            </c:numRef>
          </c:val>
          <c:extLst>
            <c:ext xmlns:c16="http://schemas.microsoft.com/office/drawing/2014/chart" uri="{C3380CC4-5D6E-409C-BE32-E72D297353CC}">
              <c16:uniqueId val="{00000006-990B-4921-8E12-D604C9BEBDD7}"/>
            </c:ext>
          </c:extLst>
        </c:ser>
        <c:dLbls>
          <c:showLegendKey val="0"/>
          <c:showVal val="0"/>
          <c:showCatName val="0"/>
          <c:showSerName val="0"/>
          <c:showPercent val="0"/>
          <c:showBubbleSize val="0"/>
        </c:dLbls>
        <c:gapWidth val="32"/>
        <c:overlap val="100"/>
        <c:axId val="1215080712"/>
        <c:axId val="1"/>
      </c:barChart>
      <c:lineChart>
        <c:grouping val="stacked"/>
        <c:varyColors val="0"/>
        <c:ser>
          <c:idx val="6"/>
          <c:order val="6"/>
          <c:tx>
            <c:strRef>
              <c:f>'c3-18'!$I$13</c:f>
              <c:strCache>
                <c:ptCount val="1"/>
                <c:pt idx="0">
                  <c:v>Ipari termelés (százalék)</c:v>
                </c:pt>
              </c:strCache>
            </c:strRef>
          </c:tx>
          <c:spPr>
            <a:ln w="25400">
              <a:noFill/>
            </a:ln>
          </c:spPr>
          <c:marker>
            <c:symbol val="circle"/>
            <c:size val="9"/>
            <c:spPr>
              <a:solidFill>
                <a:sysClr val="window" lastClr="FFFFFF"/>
              </a:solidFill>
              <a:ln>
                <a:solidFill>
                  <a:srgbClr val="0C2148"/>
                </a:solidFill>
              </a:ln>
            </c:spPr>
          </c:marker>
          <c:cat>
            <c:numRef>
              <c:f>[99]orig!$A$98:$A$269</c:f>
              <c:numCache>
                <c:formatCode>General</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c3-18'!$I$14:$I$25</c:f>
              <c:numCache>
                <c:formatCode>0.0</c:formatCode>
                <c:ptCount val="12"/>
                <c:pt idx="0">
                  <c:v>7.4755253735401936</c:v>
                </c:pt>
                <c:pt idx="1">
                  <c:v>1.7825897196817948</c:v>
                </c:pt>
                <c:pt idx="2">
                  <c:v>-3.2015015816211161</c:v>
                </c:pt>
                <c:pt idx="3">
                  <c:v>-4.0704045274683409</c:v>
                </c:pt>
                <c:pt idx="4">
                  <c:v>1.9878828533436206</c:v>
                </c:pt>
                <c:pt idx="5">
                  <c:v>6.0064147813338593</c:v>
                </c:pt>
                <c:pt idx="6">
                  <c:v>7.5724893473935566</c:v>
                </c:pt>
                <c:pt idx="7">
                  <c:v>4.6268307371426687</c:v>
                </c:pt>
                <c:pt idx="8">
                  <c:v>3.6501180194857312</c:v>
                </c:pt>
                <c:pt idx="9">
                  <c:v>3.0623198514925178</c:v>
                </c:pt>
                <c:pt idx="10">
                  <c:v>9.303768848664177</c:v>
                </c:pt>
                <c:pt idx="11">
                  <c:v>0.94540775112245967</c:v>
                </c:pt>
              </c:numCache>
            </c:numRef>
          </c:val>
          <c:smooth val="0"/>
          <c:extLst>
            <c:ext xmlns:c16="http://schemas.microsoft.com/office/drawing/2014/chart" uri="{C3380CC4-5D6E-409C-BE32-E72D297353CC}">
              <c16:uniqueId val="{00000007-990B-4921-8E12-D604C9BEBDD7}"/>
            </c:ext>
          </c:extLst>
        </c:ser>
        <c:dLbls>
          <c:showLegendKey val="0"/>
          <c:showVal val="0"/>
          <c:showCatName val="0"/>
          <c:showSerName val="0"/>
          <c:showPercent val="0"/>
          <c:showBubbleSize val="0"/>
        </c:dLbls>
        <c:marker val="1"/>
        <c:smooth val="0"/>
        <c:axId val="1215080712"/>
        <c:axId val="1"/>
      </c:lineChart>
      <c:dateAx>
        <c:axId val="1215080712"/>
        <c:scaling>
          <c:orientation val="minMax"/>
          <c:min val="44378"/>
        </c:scaling>
        <c:delete val="0"/>
        <c:axPos val="b"/>
        <c:numFmt formatCode="yyyy/mm" sourceLinked="0"/>
        <c:majorTickMark val="none"/>
        <c:minorTickMark val="none"/>
        <c:tickLblPos val="low"/>
        <c:spPr>
          <a:solidFill>
            <a:sysClr val="window" lastClr="FFFFFF"/>
          </a:solidFill>
          <a:ln w="3175">
            <a:solidFill>
              <a:sysClr val="window" lastClr="FFFFFF">
                <a:lumMod val="65000"/>
              </a:sysClr>
            </a:solidFill>
            <a:prstDash val="solid"/>
          </a:ln>
        </c:spPr>
        <c:txPr>
          <a:bodyPr rot="-5400000" vert="horz"/>
          <a:lstStyle/>
          <a:p>
            <a:pPr>
              <a:defRPr/>
            </a:pPr>
            <a:endParaRPr lang="hu-HU"/>
          </a:p>
        </c:txPr>
        <c:crossAx val="1"/>
        <c:crosses val="autoZero"/>
        <c:auto val="0"/>
        <c:lblOffset val="100"/>
        <c:baseTimeUnit val="months"/>
        <c:majorUnit val="1"/>
        <c:majorTimeUnit val="months"/>
      </c:dateAx>
      <c:valAx>
        <c:axId val="1"/>
        <c:scaling>
          <c:orientation val="minMax"/>
          <c:max val="15"/>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 lastClr="FFFFFF">
                <a:lumMod val="50000"/>
              </a:sysClr>
            </a:solidFill>
            <a:prstDash val="solid"/>
          </a:ln>
        </c:spPr>
        <c:txPr>
          <a:bodyPr rot="0" vert="horz"/>
          <a:lstStyle/>
          <a:p>
            <a:pPr>
              <a:defRPr/>
            </a:pPr>
            <a:endParaRPr lang="hu-HU"/>
          </a:p>
        </c:txPr>
        <c:crossAx val="1215080712"/>
        <c:crosses val="autoZero"/>
        <c:crossBetween val="between"/>
        <c:majorUnit val="5"/>
      </c:valAx>
      <c:spPr>
        <a:noFill/>
        <a:ln w="25400">
          <a:noFill/>
        </a:ln>
      </c:spPr>
    </c:plotArea>
    <c:legend>
      <c:legendPos val="b"/>
      <c:layout>
        <c:manualLayout>
          <c:xMode val="edge"/>
          <c:yMode val="edge"/>
          <c:x val="9.6249999999999947E-3"/>
          <c:y val="0.69998784722222218"/>
          <c:w val="0.98400727513227515"/>
          <c:h val="0.2963111979166666"/>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9.7824218750000011E-2"/>
          <c:w val="0.943217985909656"/>
          <c:h val="0.22584982638888887"/>
        </c:manualLayout>
      </c:layout>
      <c:barChart>
        <c:barDir val="col"/>
        <c:grouping val="stacked"/>
        <c:varyColors val="0"/>
        <c:ser>
          <c:idx val="4"/>
          <c:order val="0"/>
          <c:tx>
            <c:strRef>
              <c:f>'c3-18'!$B$12</c:f>
              <c:strCache>
                <c:ptCount val="1"/>
                <c:pt idx="0">
                  <c:v>Other mechanical engineering (23.7%)</c:v>
                </c:pt>
              </c:strCache>
            </c:strRef>
          </c:tx>
          <c:spPr>
            <a:solidFill>
              <a:srgbClr val="009EE0"/>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B$14:$B$25</c:f>
              <c:numCache>
                <c:formatCode>0.0</c:formatCode>
                <c:ptCount val="12"/>
                <c:pt idx="0">
                  <c:v>3.8684121217759069</c:v>
                </c:pt>
                <c:pt idx="1">
                  <c:v>2.8792198891923952</c:v>
                </c:pt>
                <c:pt idx="2">
                  <c:v>0.92357616447196533</c:v>
                </c:pt>
                <c:pt idx="3">
                  <c:v>-0.16314873056764756</c:v>
                </c:pt>
                <c:pt idx="4">
                  <c:v>0.43064576090991025</c:v>
                </c:pt>
                <c:pt idx="5">
                  <c:v>4.2294481756968256</c:v>
                </c:pt>
                <c:pt idx="6">
                  <c:v>0.70691810267504818</c:v>
                </c:pt>
                <c:pt idx="7">
                  <c:v>1.689955022450029</c:v>
                </c:pt>
                <c:pt idx="8">
                  <c:v>3.0081723201443151</c:v>
                </c:pt>
                <c:pt idx="9">
                  <c:v>2.7091660099081718</c:v>
                </c:pt>
                <c:pt idx="10">
                  <c:v>6.2079418703577289</c:v>
                </c:pt>
                <c:pt idx="11">
                  <c:v>1.592384197504263</c:v>
                </c:pt>
              </c:numCache>
            </c:numRef>
          </c:val>
          <c:extLst>
            <c:ext xmlns:c16="http://schemas.microsoft.com/office/drawing/2014/chart" uri="{C3380CC4-5D6E-409C-BE32-E72D297353CC}">
              <c16:uniqueId val="{00000000-2152-4F52-82B0-7FB5DACC42D0}"/>
            </c:ext>
          </c:extLst>
        </c:ser>
        <c:ser>
          <c:idx val="5"/>
          <c:order val="1"/>
          <c:tx>
            <c:strRef>
              <c:f>'c3-18'!$F$12</c:f>
              <c:strCache>
                <c:ptCount val="1"/>
                <c:pt idx="0">
                  <c:v>Other (7.7%)</c:v>
                </c:pt>
              </c:strCache>
            </c:strRef>
          </c:tx>
          <c:spPr>
            <a:solidFill>
              <a:sysClr val="window" lastClr="FFFFFF">
                <a:lumMod val="75000"/>
              </a:sysClr>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F$14:$F$25</c:f>
              <c:numCache>
                <c:formatCode>0.0</c:formatCode>
                <c:ptCount val="12"/>
                <c:pt idx="0">
                  <c:v>0.87591355538796467</c:v>
                </c:pt>
                <c:pt idx="1">
                  <c:v>1.7419489445904803</c:v>
                </c:pt>
                <c:pt idx="2">
                  <c:v>-0.27583632655657997</c:v>
                </c:pt>
                <c:pt idx="3">
                  <c:v>4.1574686888055545E-2</c:v>
                </c:pt>
                <c:pt idx="4">
                  <c:v>0.81642386145707846</c:v>
                </c:pt>
                <c:pt idx="5">
                  <c:v>2.2790834931981587</c:v>
                </c:pt>
                <c:pt idx="6">
                  <c:v>1.4393303470549013</c:v>
                </c:pt>
                <c:pt idx="7">
                  <c:v>0.9131716397794678</c:v>
                </c:pt>
                <c:pt idx="8">
                  <c:v>1.3850670797651525</c:v>
                </c:pt>
                <c:pt idx="9">
                  <c:v>1.0794860807855726</c:v>
                </c:pt>
                <c:pt idx="10">
                  <c:v>-1.0623258598376992</c:v>
                </c:pt>
                <c:pt idx="11">
                  <c:v>-0.77218313198151822</c:v>
                </c:pt>
              </c:numCache>
            </c:numRef>
          </c:val>
          <c:extLst>
            <c:ext xmlns:c16="http://schemas.microsoft.com/office/drawing/2014/chart" uri="{C3380CC4-5D6E-409C-BE32-E72D297353CC}">
              <c16:uniqueId val="{00000001-2152-4F52-82B0-7FB5DACC42D0}"/>
            </c:ext>
          </c:extLst>
        </c:ser>
        <c:ser>
          <c:idx val="0"/>
          <c:order val="2"/>
          <c:tx>
            <c:strRef>
              <c:f>'c3-18'!$C$12</c:f>
              <c:strCache>
                <c:ptCount val="1"/>
                <c:pt idx="0">
                  <c:v>Metal industry (8.3%)</c:v>
                </c:pt>
              </c:strCache>
            </c:strRef>
          </c:tx>
          <c:spPr>
            <a:solidFill>
              <a:sysClr val="window" lastClr="FFFFFF">
                <a:lumMod val="50000"/>
              </a:sysClr>
            </a:solidFill>
            <a:ln w="12700">
              <a:noFill/>
              <a:prstDash val="solid"/>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C$14:$C$25</c:f>
              <c:numCache>
                <c:formatCode>0.0</c:formatCode>
                <c:ptCount val="12"/>
                <c:pt idx="0">
                  <c:v>1.3823213368285678</c:v>
                </c:pt>
                <c:pt idx="1">
                  <c:v>1.6789774813904728</c:v>
                </c:pt>
                <c:pt idx="2">
                  <c:v>0.90728367981093638</c:v>
                </c:pt>
                <c:pt idx="3">
                  <c:v>1.3655191764907508</c:v>
                </c:pt>
                <c:pt idx="4">
                  <c:v>1.1227913629392401</c:v>
                </c:pt>
                <c:pt idx="5">
                  <c:v>1.2324913808098479</c:v>
                </c:pt>
                <c:pt idx="6">
                  <c:v>0.72797385141019266</c:v>
                </c:pt>
                <c:pt idx="7">
                  <c:v>0.36990235126649151</c:v>
                </c:pt>
                <c:pt idx="8">
                  <c:v>0.51776824741062055</c:v>
                </c:pt>
                <c:pt idx="9">
                  <c:v>0.25911518869115818</c:v>
                </c:pt>
                <c:pt idx="10">
                  <c:v>0.56971243870710231</c:v>
                </c:pt>
                <c:pt idx="11">
                  <c:v>-0.45007519298773757</c:v>
                </c:pt>
              </c:numCache>
            </c:numRef>
          </c:val>
          <c:extLst>
            <c:ext xmlns:c16="http://schemas.microsoft.com/office/drawing/2014/chart" uri="{C3380CC4-5D6E-409C-BE32-E72D297353CC}">
              <c16:uniqueId val="{00000002-2152-4F52-82B0-7FB5DACC42D0}"/>
            </c:ext>
          </c:extLst>
        </c:ser>
        <c:ser>
          <c:idx val="1"/>
          <c:order val="3"/>
          <c:tx>
            <c:strRef>
              <c:f>'c3-18'!$G$12</c:f>
              <c:strCache>
                <c:ptCount val="1"/>
                <c:pt idx="0">
                  <c:v>Light industry (4.5%)</c:v>
                </c:pt>
              </c:strCache>
            </c:strRef>
          </c:tx>
          <c:spPr>
            <a:solidFill>
              <a:srgbClr val="DA0000"/>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G$14:$G$25</c:f>
              <c:numCache>
                <c:formatCode>0.0</c:formatCode>
                <c:ptCount val="12"/>
                <c:pt idx="0">
                  <c:v>0.44531081579151199</c:v>
                </c:pt>
                <c:pt idx="1">
                  <c:v>0.51880009122389092</c:v>
                </c:pt>
                <c:pt idx="2">
                  <c:v>0.18012073527396835</c:v>
                </c:pt>
                <c:pt idx="3">
                  <c:v>2.058732421303075E-2</c:v>
                </c:pt>
                <c:pt idx="4">
                  <c:v>0.18378025602731662</c:v>
                </c:pt>
                <c:pt idx="5">
                  <c:v>0.52462703748116979</c:v>
                </c:pt>
                <c:pt idx="6">
                  <c:v>0.47692229579590584</c:v>
                </c:pt>
                <c:pt idx="7">
                  <c:v>0.14909788747991759</c:v>
                </c:pt>
                <c:pt idx="8">
                  <c:v>8.4458551672116258E-2</c:v>
                </c:pt>
                <c:pt idx="9">
                  <c:v>7.04322573472905E-2</c:v>
                </c:pt>
                <c:pt idx="10">
                  <c:v>0.23319895604314689</c:v>
                </c:pt>
                <c:pt idx="11">
                  <c:v>-2.821336642653122E-2</c:v>
                </c:pt>
              </c:numCache>
            </c:numRef>
          </c:val>
          <c:extLst>
            <c:ext xmlns:c16="http://schemas.microsoft.com/office/drawing/2014/chart" uri="{C3380CC4-5D6E-409C-BE32-E72D297353CC}">
              <c16:uniqueId val="{00000003-2152-4F52-82B0-7FB5DACC42D0}"/>
            </c:ext>
          </c:extLst>
        </c:ser>
        <c:ser>
          <c:idx val="3"/>
          <c:order val="4"/>
          <c:tx>
            <c:strRef>
              <c:f>'c3-18'!$D$12</c:f>
              <c:strCache>
                <c:ptCount val="1"/>
                <c:pt idx="0">
                  <c:v>Automotive (22.9%)</c:v>
                </c:pt>
              </c:strCache>
            </c:strRef>
          </c:tx>
          <c:spPr>
            <a:solidFill>
              <a:srgbClr val="0C2148"/>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D$14:$D$25</c:f>
              <c:numCache>
                <c:formatCode>0.0</c:formatCode>
                <c:ptCount val="12"/>
                <c:pt idx="0">
                  <c:v>-1.8505431598012942</c:v>
                </c:pt>
                <c:pt idx="1">
                  <c:v>-9.170921992036023</c:v>
                </c:pt>
                <c:pt idx="2">
                  <c:v>-7.0830071186250017</c:v>
                </c:pt>
                <c:pt idx="3">
                  <c:v>-8.0438064283454498</c:v>
                </c:pt>
                <c:pt idx="4">
                  <c:v>-4.1434456300402376</c:v>
                </c:pt>
                <c:pt idx="5">
                  <c:v>-5.2402868569262226</c:v>
                </c:pt>
                <c:pt idx="6">
                  <c:v>1.9145255803973777</c:v>
                </c:pt>
                <c:pt idx="7">
                  <c:v>-5.786299524283546E-2</c:v>
                </c:pt>
                <c:pt idx="8">
                  <c:v>-2.9594297640771532</c:v>
                </c:pt>
                <c:pt idx="9">
                  <c:v>-1.5344756267362625</c:v>
                </c:pt>
                <c:pt idx="10">
                  <c:v>2.1207755877666234</c:v>
                </c:pt>
                <c:pt idx="11">
                  <c:v>0.78230365224350318</c:v>
                </c:pt>
              </c:numCache>
            </c:numRef>
          </c:val>
          <c:extLst>
            <c:ext xmlns:c16="http://schemas.microsoft.com/office/drawing/2014/chart" uri="{C3380CC4-5D6E-409C-BE32-E72D297353CC}">
              <c16:uniqueId val="{00000004-2152-4F52-82B0-7FB5DACC42D0}"/>
            </c:ext>
          </c:extLst>
        </c:ser>
        <c:ser>
          <c:idx val="2"/>
          <c:order val="5"/>
          <c:tx>
            <c:strRef>
              <c:f>'c3-18'!$H$12</c:f>
              <c:strCache>
                <c:ptCount val="1"/>
                <c:pt idx="0">
                  <c:v>Pharmaceutical, chemical (22.0%)</c:v>
                </c:pt>
              </c:strCache>
            </c:strRef>
          </c:tx>
          <c:spPr>
            <a:solidFill>
              <a:srgbClr val="48A0AE">
                <a:lumMod val="60000"/>
                <a:lumOff val="40000"/>
              </a:srgbClr>
            </a:solidFill>
            <a:ln>
              <a:noFill/>
            </a:ln>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H$14:$H$25</c:f>
              <c:numCache>
                <c:formatCode>0.0</c:formatCode>
                <c:ptCount val="12"/>
                <c:pt idx="0">
                  <c:v>2.3617548049815311</c:v>
                </c:pt>
                <c:pt idx="1">
                  <c:v>3.0251567239893316</c:v>
                </c:pt>
                <c:pt idx="2">
                  <c:v>0.92853967845018437</c:v>
                </c:pt>
                <c:pt idx="3">
                  <c:v>1.5097429934985436</c:v>
                </c:pt>
                <c:pt idx="4">
                  <c:v>1.5700688133731984</c:v>
                </c:pt>
                <c:pt idx="5">
                  <c:v>1.4994389017572649</c:v>
                </c:pt>
                <c:pt idx="6">
                  <c:v>0.6127099673421933</c:v>
                </c:pt>
                <c:pt idx="7">
                  <c:v>0.46595651213892364</c:v>
                </c:pt>
                <c:pt idx="8">
                  <c:v>0.42446583035587093</c:v>
                </c:pt>
                <c:pt idx="9">
                  <c:v>-0.78348754687045452</c:v>
                </c:pt>
                <c:pt idx="10">
                  <c:v>-0.72784517912470459</c:v>
                </c:pt>
                <c:pt idx="11">
                  <c:v>-1.2144034927504042</c:v>
                </c:pt>
              </c:numCache>
            </c:numRef>
          </c:val>
          <c:extLst>
            <c:ext xmlns:c16="http://schemas.microsoft.com/office/drawing/2014/chart" uri="{C3380CC4-5D6E-409C-BE32-E72D297353CC}">
              <c16:uniqueId val="{00000005-2152-4F52-82B0-7FB5DACC42D0}"/>
            </c:ext>
          </c:extLst>
        </c:ser>
        <c:ser>
          <c:idx val="7"/>
          <c:order val="7"/>
          <c:tx>
            <c:strRef>
              <c:f>'c3-18'!$E$12</c:f>
              <c:strCache>
                <c:ptCount val="1"/>
                <c:pt idx="0">
                  <c:v>Food industry (10.9%)</c:v>
                </c:pt>
              </c:strCache>
            </c:strRef>
          </c:tx>
          <c:spPr>
            <a:solidFill>
              <a:srgbClr val="E57200">
                <a:lumMod val="40000"/>
                <a:lumOff val="60000"/>
              </a:srgbClr>
            </a:solidFill>
          </c:spPr>
          <c:invertIfNegative val="0"/>
          <c:cat>
            <c:numRef>
              <c:f>'c3-18'!$A$14:$A$25</c:f>
              <c:numCache>
                <c:formatCode>m/d/yyyy</c:formatCode>
                <c:ptCount val="12"/>
                <c:pt idx="0">
                  <c:v>44408</c:v>
                </c:pt>
                <c:pt idx="1">
                  <c:v>44439</c:v>
                </c:pt>
                <c:pt idx="2">
                  <c:v>44469</c:v>
                </c:pt>
                <c:pt idx="3">
                  <c:v>44500</c:v>
                </c:pt>
                <c:pt idx="4">
                  <c:v>44530</c:v>
                </c:pt>
                <c:pt idx="5">
                  <c:v>44561</c:v>
                </c:pt>
                <c:pt idx="6">
                  <c:v>44592</c:v>
                </c:pt>
                <c:pt idx="7">
                  <c:v>44620</c:v>
                </c:pt>
                <c:pt idx="8">
                  <c:v>44651</c:v>
                </c:pt>
                <c:pt idx="9">
                  <c:v>44681</c:v>
                </c:pt>
                <c:pt idx="10">
                  <c:v>44712</c:v>
                </c:pt>
                <c:pt idx="11">
                  <c:v>44742</c:v>
                </c:pt>
              </c:numCache>
            </c:numRef>
          </c:cat>
          <c:val>
            <c:numRef>
              <c:f>'c3-18'!$E$14:$E$25</c:f>
              <c:numCache>
                <c:formatCode>0.0</c:formatCode>
                <c:ptCount val="12"/>
                <c:pt idx="0">
                  <c:v>0.3923558985760055</c:v>
                </c:pt>
                <c:pt idx="1">
                  <c:v>1.1094085813312469</c:v>
                </c:pt>
                <c:pt idx="2">
                  <c:v>1.2178216055534106</c:v>
                </c:pt>
                <c:pt idx="3">
                  <c:v>1.1991264503543757</c:v>
                </c:pt>
                <c:pt idx="4">
                  <c:v>2.0076184286771146</c:v>
                </c:pt>
                <c:pt idx="5">
                  <c:v>1.4816126493168147</c:v>
                </c:pt>
                <c:pt idx="6">
                  <c:v>1.6941092027179376</c:v>
                </c:pt>
                <c:pt idx="7">
                  <c:v>1.096610319270674</c:v>
                </c:pt>
                <c:pt idx="8">
                  <c:v>1.1896157542148089</c:v>
                </c:pt>
                <c:pt idx="9">
                  <c:v>1.2620834883670418</c:v>
                </c:pt>
                <c:pt idx="10">
                  <c:v>1.9623110347519783</c:v>
                </c:pt>
                <c:pt idx="11">
                  <c:v>1.0355950855208846</c:v>
                </c:pt>
              </c:numCache>
            </c:numRef>
          </c:val>
          <c:extLst>
            <c:ext xmlns:c16="http://schemas.microsoft.com/office/drawing/2014/chart" uri="{C3380CC4-5D6E-409C-BE32-E72D297353CC}">
              <c16:uniqueId val="{00000006-2152-4F52-82B0-7FB5DACC42D0}"/>
            </c:ext>
          </c:extLst>
        </c:ser>
        <c:dLbls>
          <c:showLegendKey val="0"/>
          <c:showVal val="0"/>
          <c:showCatName val="0"/>
          <c:showSerName val="0"/>
          <c:showPercent val="0"/>
          <c:showBubbleSize val="0"/>
        </c:dLbls>
        <c:gapWidth val="32"/>
        <c:overlap val="100"/>
        <c:axId val="1215080712"/>
        <c:axId val="1"/>
      </c:barChart>
      <c:lineChart>
        <c:grouping val="stacked"/>
        <c:varyColors val="0"/>
        <c:ser>
          <c:idx val="6"/>
          <c:order val="6"/>
          <c:tx>
            <c:strRef>
              <c:f>'c3-18'!$I$12</c:f>
              <c:strCache>
                <c:ptCount val="1"/>
                <c:pt idx="0">
                  <c:v>Industrial production (percentage)</c:v>
                </c:pt>
              </c:strCache>
            </c:strRef>
          </c:tx>
          <c:spPr>
            <a:ln w="25400">
              <a:noFill/>
            </a:ln>
          </c:spPr>
          <c:marker>
            <c:symbol val="circle"/>
            <c:size val="9"/>
            <c:spPr>
              <a:solidFill>
                <a:sysClr val="window" lastClr="FFFFFF"/>
              </a:solidFill>
              <a:ln>
                <a:solidFill>
                  <a:srgbClr val="0C2148"/>
                </a:solidFill>
              </a:ln>
            </c:spPr>
          </c:marker>
          <c:cat>
            <c:numRef>
              <c:f>[99]orig!$A$98:$A$269</c:f>
              <c:numCache>
                <c:formatCode>General</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c3-18'!$I$14:$I$25</c:f>
              <c:numCache>
                <c:formatCode>0.0</c:formatCode>
                <c:ptCount val="12"/>
                <c:pt idx="0">
                  <c:v>7.4755253735401936</c:v>
                </c:pt>
                <c:pt idx="1">
                  <c:v>1.7825897196817948</c:v>
                </c:pt>
                <c:pt idx="2">
                  <c:v>-3.2015015816211161</c:v>
                </c:pt>
                <c:pt idx="3">
                  <c:v>-4.0704045274683409</c:v>
                </c:pt>
                <c:pt idx="4">
                  <c:v>1.9878828533436206</c:v>
                </c:pt>
                <c:pt idx="5">
                  <c:v>6.0064147813338593</c:v>
                </c:pt>
                <c:pt idx="6">
                  <c:v>7.5724893473935566</c:v>
                </c:pt>
                <c:pt idx="7">
                  <c:v>4.6268307371426687</c:v>
                </c:pt>
                <c:pt idx="8">
                  <c:v>3.6501180194857312</c:v>
                </c:pt>
                <c:pt idx="9">
                  <c:v>3.0623198514925178</c:v>
                </c:pt>
                <c:pt idx="10">
                  <c:v>9.303768848664177</c:v>
                </c:pt>
                <c:pt idx="11">
                  <c:v>0.94540775112245967</c:v>
                </c:pt>
              </c:numCache>
            </c:numRef>
          </c:val>
          <c:smooth val="0"/>
          <c:extLst>
            <c:ext xmlns:c16="http://schemas.microsoft.com/office/drawing/2014/chart" uri="{C3380CC4-5D6E-409C-BE32-E72D297353CC}">
              <c16:uniqueId val="{00000007-2152-4F52-82B0-7FB5DACC42D0}"/>
            </c:ext>
          </c:extLst>
        </c:ser>
        <c:dLbls>
          <c:showLegendKey val="0"/>
          <c:showVal val="0"/>
          <c:showCatName val="0"/>
          <c:showSerName val="0"/>
          <c:showPercent val="0"/>
          <c:showBubbleSize val="0"/>
        </c:dLbls>
        <c:marker val="1"/>
        <c:smooth val="0"/>
        <c:axId val="1215080712"/>
        <c:axId val="1"/>
      </c:lineChart>
      <c:dateAx>
        <c:axId val="1215080712"/>
        <c:scaling>
          <c:orientation val="minMax"/>
          <c:min val="44378"/>
        </c:scaling>
        <c:delete val="0"/>
        <c:axPos val="b"/>
        <c:numFmt formatCode="yyyy/mm" sourceLinked="0"/>
        <c:majorTickMark val="none"/>
        <c:minorTickMark val="none"/>
        <c:tickLblPos val="low"/>
        <c:spPr>
          <a:solidFill>
            <a:sysClr val="window" lastClr="FFFFFF"/>
          </a:solidFill>
          <a:ln w="3175">
            <a:solidFill>
              <a:sysClr val="window" lastClr="FFFFFF">
                <a:lumMod val="65000"/>
              </a:sysClr>
            </a:solidFill>
            <a:prstDash val="solid"/>
          </a:ln>
        </c:spPr>
        <c:txPr>
          <a:bodyPr rot="-5400000" vert="horz"/>
          <a:lstStyle/>
          <a:p>
            <a:pPr>
              <a:defRPr/>
            </a:pPr>
            <a:endParaRPr lang="hu-HU"/>
          </a:p>
        </c:txPr>
        <c:crossAx val="1"/>
        <c:crosses val="autoZero"/>
        <c:auto val="0"/>
        <c:lblOffset val="100"/>
        <c:baseTimeUnit val="months"/>
        <c:majorUnit val="1"/>
        <c:majorTimeUnit val="months"/>
      </c:dateAx>
      <c:valAx>
        <c:axId val="1"/>
        <c:scaling>
          <c:orientation val="minMax"/>
          <c:max val="15"/>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 lastClr="FFFFFF">
                <a:lumMod val="50000"/>
              </a:sysClr>
            </a:solidFill>
            <a:prstDash val="solid"/>
          </a:ln>
        </c:spPr>
        <c:txPr>
          <a:bodyPr rot="0" vert="horz"/>
          <a:lstStyle/>
          <a:p>
            <a:pPr>
              <a:defRPr/>
            </a:pPr>
            <a:endParaRPr lang="hu-HU"/>
          </a:p>
        </c:txPr>
        <c:crossAx val="1215080712"/>
        <c:crosses val="autoZero"/>
        <c:crossBetween val="between"/>
        <c:majorUnit val="5"/>
      </c:valAx>
      <c:spPr>
        <a:noFill/>
        <a:ln w="25400">
          <a:noFill/>
        </a:ln>
      </c:spPr>
    </c:plotArea>
    <c:legend>
      <c:legendPos val="b"/>
      <c:layout>
        <c:manualLayout>
          <c:xMode val="edge"/>
          <c:yMode val="edge"/>
          <c:x val="0"/>
          <c:y val="0.55667187500000004"/>
          <c:w val="1"/>
          <c:h val="0.43962717013888891"/>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4591658877915"/>
          <c:y val="8.1583700976135057E-2"/>
          <c:w val="0.89384595953216961"/>
          <c:h val="0.89418487511724043"/>
        </c:manualLayout>
      </c:layout>
      <c:barChart>
        <c:barDir val="col"/>
        <c:grouping val="stacked"/>
        <c:varyColors val="0"/>
        <c:ser>
          <c:idx val="0"/>
          <c:order val="0"/>
          <c:tx>
            <c:strRef>
              <c:f>'[100]Keretes ábra'!$B$5</c:f>
              <c:strCache>
                <c:ptCount val="1"/>
                <c:pt idx="0">
                  <c:v>Gross savings</c:v>
                </c:pt>
              </c:strCache>
            </c:strRef>
          </c:tx>
          <c:spPr>
            <a:solidFill>
              <a:schemeClr val="accent5">
                <a:lumMod val="60000"/>
                <a:lumOff val="40000"/>
              </a:schemeClr>
            </a:solidFill>
            <a:ln>
              <a:noFill/>
            </a:ln>
            <a:effectLst/>
          </c:spPr>
          <c:invertIfNegative val="0"/>
          <c:val>
            <c:numRef>
              <c:f>'[100]Keretes ábra'!$H$5</c:f>
              <c:numCache>
                <c:formatCode>General</c:formatCode>
                <c:ptCount val="1"/>
                <c:pt idx="0">
                  <c:v>500</c:v>
                </c:pt>
              </c:numCache>
            </c:numRef>
          </c:val>
          <c:extLst>
            <c:ext xmlns:c16="http://schemas.microsoft.com/office/drawing/2014/chart" uri="{C3380CC4-5D6E-409C-BE32-E72D297353CC}">
              <c16:uniqueId val="{00000000-9237-471C-A7B2-8D1B350C1C3F}"/>
            </c:ext>
          </c:extLst>
        </c:ser>
        <c:ser>
          <c:idx val="1"/>
          <c:order val="1"/>
          <c:tx>
            <c:strRef>
              <c:f>'[100]Keretes ábra'!$B$4</c:f>
              <c:strCache>
                <c:ptCount val="1"/>
                <c:pt idx="0">
                  <c:v>Loan repayments</c:v>
                </c:pt>
              </c:strCache>
            </c:strRef>
          </c:tx>
          <c:spPr>
            <a:solidFill>
              <a:schemeClr val="accent1">
                <a:lumMod val="20000"/>
                <a:lumOff val="80000"/>
              </a:schemeClr>
            </a:solidFill>
            <a:ln>
              <a:noFill/>
            </a:ln>
            <a:effectLst/>
          </c:spPr>
          <c:invertIfNegative val="0"/>
          <c:val>
            <c:numRef>
              <c:f>'[100]Keretes ábra'!$H$4</c:f>
              <c:numCache>
                <c:formatCode>General</c:formatCode>
                <c:ptCount val="1"/>
                <c:pt idx="0">
                  <c:v>70</c:v>
                </c:pt>
              </c:numCache>
            </c:numRef>
          </c:val>
          <c:extLst>
            <c:ext xmlns:c16="http://schemas.microsoft.com/office/drawing/2014/chart" uri="{C3380CC4-5D6E-409C-BE32-E72D297353CC}">
              <c16:uniqueId val="{00000001-9237-471C-A7B2-8D1B350C1C3F}"/>
            </c:ext>
          </c:extLst>
        </c:ser>
        <c:ser>
          <c:idx val="2"/>
          <c:order val="2"/>
          <c:tx>
            <c:strRef>
              <c:f>'[100]Keretes ábra'!$B$3</c:f>
              <c:strCache>
                <c:ptCount val="1"/>
                <c:pt idx="0">
                  <c:v>One-off major expenditure</c:v>
                </c:pt>
              </c:strCache>
            </c:strRef>
          </c:tx>
          <c:spPr>
            <a:solidFill>
              <a:schemeClr val="accent2">
                <a:lumMod val="60000"/>
                <a:lumOff val="40000"/>
              </a:schemeClr>
            </a:solidFill>
            <a:ln>
              <a:noFill/>
            </a:ln>
            <a:effectLst/>
          </c:spPr>
          <c:invertIfNegative val="0"/>
          <c:val>
            <c:numRef>
              <c:f>'[100]Keretes ábra'!$H$3</c:f>
              <c:numCache>
                <c:formatCode>General</c:formatCode>
                <c:ptCount val="1"/>
                <c:pt idx="0">
                  <c:v>427</c:v>
                </c:pt>
              </c:numCache>
            </c:numRef>
          </c:val>
          <c:extLst>
            <c:ext xmlns:c16="http://schemas.microsoft.com/office/drawing/2014/chart" uri="{C3380CC4-5D6E-409C-BE32-E72D297353CC}">
              <c16:uniqueId val="{00000002-9237-471C-A7B2-8D1B350C1C3F}"/>
            </c:ext>
          </c:extLst>
        </c:ser>
        <c:ser>
          <c:idx val="3"/>
          <c:order val="3"/>
          <c:tx>
            <c:strRef>
              <c:f>'[100]Keretes ábra'!$B$2</c:f>
              <c:strCache>
                <c:ptCount val="1"/>
                <c:pt idx="0">
                  <c:v>Everyday expenditures</c:v>
                </c:pt>
              </c:strCache>
            </c:strRef>
          </c:tx>
          <c:spPr>
            <a:solidFill>
              <a:schemeClr val="accent6"/>
            </a:solidFill>
            <a:ln>
              <a:noFill/>
            </a:ln>
            <a:effectLst/>
          </c:spPr>
          <c:invertIfNegative val="0"/>
          <c:val>
            <c:numRef>
              <c:f>'[100]Keretes ábra'!$H$2</c:f>
              <c:numCache>
                <c:formatCode>General</c:formatCode>
                <c:ptCount val="1"/>
                <c:pt idx="0">
                  <c:v>595</c:v>
                </c:pt>
              </c:numCache>
            </c:numRef>
          </c:val>
          <c:extLst>
            <c:ext xmlns:c16="http://schemas.microsoft.com/office/drawing/2014/chart" uri="{C3380CC4-5D6E-409C-BE32-E72D297353CC}">
              <c16:uniqueId val="{00000003-9237-471C-A7B2-8D1B350C1C3F}"/>
            </c:ext>
          </c:extLst>
        </c:ser>
        <c:dLbls>
          <c:showLegendKey val="0"/>
          <c:showVal val="0"/>
          <c:showCatName val="0"/>
          <c:showSerName val="0"/>
          <c:showPercent val="0"/>
          <c:showBubbleSize val="0"/>
        </c:dLbls>
        <c:gapWidth val="150"/>
        <c:overlap val="100"/>
        <c:axId val="982392552"/>
        <c:axId val="982386648"/>
      </c:barChart>
      <c:catAx>
        <c:axId val="982392552"/>
        <c:scaling>
          <c:orientation val="minMax"/>
        </c:scaling>
        <c:delete val="1"/>
        <c:axPos val="b"/>
        <c:majorTickMark val="out"/>
        <c:minorTickMark val="none"/>
        <c:tickLblPos val="low"/>
        <c:crossAx val="982386648"/>
        <c:crosses val="autoZero"/>
        <c:auto val="1"/>
        <c:lblAlgn val="ctr"/>
        <c:lblOffset val="100"/>
        <c:noMultiLvlLbl val="0"/>
      </c:catAx>
      <c:valAx>
        <c:axId val="982386648"/>
        <c:scaling>
          <c:orientation val="minMax"/>
          <c:max val="18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823925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4591658877915"/>
          <c:y val="8.1583700976135057E-2"/>
          <c:w val="0.89384595953216961"/>
          <c:h val="0.89418487511724043"/>
        </c:manualLayout>
      </c:layout>
      <c:barChart>
        <c:barDir val="col"/>
        <c:grouping val="stacked"/>
        <c:varyColors val="0"/>
        <c:ser>
          <c:idx val="0"/>
          <c:order val="0"/>
          <c:tx>
            <c:strRef>
              <c:f>'cb3-19'!$B$13</c:f>
              <c:strCache>
                <c:ptCount val="1"/>
                <c:pt idx="0">
                  <c:v>Megtakarítás</c:v>
                </c:pt>
              </c:strCache>
            </c:strRef>
          </c:tx>
          <c:spPr>
            <a:solidFill>
              <a:schemeClr val="accent5">
                <a:lumMod val="60000"/>
                <a:lumOff val="40000"/>
              </a:schemeClr>
            </a:solidFill>
            <a:ln>
              <a:noFill/>
            </a:ln>
            <a:effectLst/>
          </c:spPr>
          <c:invertIfNegative val="0"/>
          <c:val>
            <c:numRef>
              <c:f>'[100]Keretes ábra'!$H$5</c:f>
              <c:numCache>
                <c:formatCode>General</c:formatCode>
                <c:ptCount val="1"/>
                <c:pt idx="0">
                  <c:v>500</c:v>
                </c:pt>
              </c:numCache>
            </c:numRef>
          </c:val>
          <c:extLst>
            <c:ext xmlns:c16="http://schemas.microsoft.com/office/drawing/2014/chart" uri="{C3380CC4-5D6E-409C-BE32-E72D297353CC}">
              <c16:uniqueId val="{00000000-6D76-439A-97C5-0CB95992B763}"/>
            </c:ext>
          </c:extLst>
        </c:ser>
        <c:ser>
          <c:idx val="1"/>
          <c:order val="1"/>
          <c:tx>
            <c:strRef>
              <c:f>'cb3-19'!$B$12</c:f>
              <c:strCache>
                <c:ptCount val="1"/>
                <c:pt idx="0">
                  <c:v>Hiteltörlesztés</c:v>
                </c:pt>
              </c:strCache>
            </c:strRef>
          </c:tx>
          <c:spPr>
            <a:solidFill>
              <a:schemeClr val="accent1">
                <a:lumMod val="20000"/>
                <a:lumOff val="80000"/>
              </a:schemeClr>
            </a:solidFill>
            <a:ln>
              <a:noFill/>
            </a:ln>
            <a:effectLst/>
          </c:spPr>
          <c:invertIfNegative val="0"/>
          <c:val>
            <c:numRef>
              <c:f>'[100]Keretes ábra'!$H$4</c:f>
              <c:numCache>
                <c:formatCode>General</c:formatCode>
                <c:ptCount val="1"/>
                <c:pt idx="0">
                  <c:v>70</c:v>
                </c:pt>
              </c:numCache>
            </c:numRef>
          </c:val>
          <c:extLst>
            <c:ext xmlns:c16="http://schemas.microsoft.com/office/drawing/2014/chart" uri="{C3380CC4-5D6E-409C-BE32-E72D297353CC}">
              <c16:uniqueId val="{00000001-6D76-439A-97C5-0CB95992B763}"/>
            </c:ext>
          </c:extLst>
        </c:ser>
        <c:ser>
          <c:idx val="2"/>
          <c:order val="2"/>
          <c:tx>
            <c:strRef>
              <c:f>'cb3-19'!$B$11</c:f>
              <c:strCache>
                <c:ptCount val="1"/>
                <c:pt idx="0">
                  <c:v>Egyszeri nagyobb kiadás</c:v>
                </c:pt>
              </c:strCache>
            </c:strRef>
          </c:tx>
          <c:spPr>
            <a:solidFill>
              <a:schemeClr val="accent2">
                <a:lumMod val="60000"/>
                <a:lumOff val="40000"/>
              </a:schemeClr>
            </a:solidFill>
            <a:ln>
              <a:noFill/>
            </a:ln>
            <a:effectLst/>
          </c:spPr>
          <c:invertIfNegative val="0"/>
          <c:val>
            <c:numRef>
              <c:f>'[100]Keretes ábra'!$H$3</c:f>
              <c:numCache>
                <c:formatCode>General</c:formatCode>
                <c:ptCount val="1"/>
                <c:pt idx="0">
                  <c:v>427</c:v>
                </c:pt>
              </c:numCache>
            </c:numRef>
          </c:val>
          <c:extLst>
            <c:ext xmlns:c16="http://schemas.microsoft.com/office/drawing/2014/chart" uri="{C3380CC4-5D6E-409C-BE32-E72D297353CC}">
              <c16:uniqueId val="{00000002-6D76-439A-97C5-0CB95992B763}"/>
            </c:ext>
          </c:extLst>
        </c:ser>
        <c:ser>
          <c:idx val="3"/>
          <c:order val="3"/>
          <c:tx>
            <c:strRef>
              <c:f>'cb3-19'!$B$10</c:f>
              <c:strCache>
                <c:ptCount val="1"/>
                <c:pt idx="0">
                  <c:v>Mindennapi kiadások</c:v>
                </c:pt>
              </c:strCache>
            </c:strRef>
          </c:tx>
          <c:spPr>
            <a:solidFill>
              <a:schemeClr val="accent6"/>
            </a:solidFill>
            <a:ln>
              <a:noFill/>
            </a:ln>
            <a:effectLst/>
          </c:spPr>
          <c:invertIfNegative val="0"/>
          <c:val>
            <c:numRef>
              <c:f>'[100]Keretes ábra'!$H$2</c:f>
              <c:numCache>
                <c:formatCode>General</c:formatCode>
                <c:ptCount val="1"/>
                <c:pt idx="0">
                  <c:v>595</c:v>
                </c:pt>
              </c:numCache>
            </c:numRef>
          </c:val>
          <c:extLst>
            <c:ext xmlns:c16="http://schemas.microsoft.com/office/drawing/2014/chart" uri="{C3380CC4-5D6E-409C-BE32-E72D297353CC}">
              <c16:uniqueId val="{00000003-6D76-439A-97C5-0CB95992B763}"/>
            </c:ext>
          </c:extLst>
        </c:ser>
        <c:dLbls>
          <c:showLegendKey val="0"/>
          <c:showVal val="0"/>
          <c:showCatName val="0"/>
          <c:showSerName val="0"/>
          <c:showPercent val="0"/>
          <c:showBubbleSize val="0"/>
        </c:dLbls>
        <c:gapWidth val="150"/>
        <c:overlap val="100"/>
        <c:axId val="982392552"/>
        <c:axId val="982386648"/>
      </c:barChart>
      <c:catAx>
        <c:axId val="982392552"/>
        <c:scaling>
          <c:orientation val="minMax"/>
        </c:scaling>
        <c:delete val="1"/>
        <c:axPos val="b"/>
        <c:majorTickMark val="out"/>
        <c:minorTickMark val="none"/>
        <c:tickLblPos val="low"/>
        <c:crossAx val="982386648"/>
        <c:crosses val="autoZero"/>
        <c:auto val="1"/>
        <c:lblAlgn val="ctr"/>
        <c:lblOffset val="100"/>
        <c:noMultiLvlLbl val="0"/>
      </c:catAx>
      <c:valAx>
        <c:axId val="982386648"/>
        <c:scaling>
          <c:orientation val="minMax"/>
          <c:max val="18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823925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06138150426727"/>
          <c:y val="8.5170285357108744E-2"/>
          <c:w val="0.88594601790994576"/>
          <c:h val="0.46322235630138292"/>
        </c:manualLayout>
      </c:layout>
      <c:barChart>
        <c:barDir val="col"/>
        <c:grouping val="clustered"/>
        <c:varyColors val="0"/>
        <c:ser>
          <c:idx val="0"/>
          <c:order val="0"/>
          <c:spPr>
            <a:solidFill>
              <a:schemeClr val="accent1">
                <a:lumMod val="60000"/>
                <a:lumOff val="40000"/>
              </a:schemeClr>
            </a:solidFill>
            <a:ln>
              <a:noFill/>
            </a:ln>
            <a:effectLst/>
          </c:spPr>
          <c:invertIfNegative val="0"/>
          <c:dPt>
            <c:idx val="0"/>
            <c:invertIfNegative val="0"/>
            <c:bubble3D val="0"/>
            <c:spPr>
              <a:solidFill>
                <a:schemeClr val="tx2">
                  <a:lumMod val="75000"/>
                  <a:lumOff val="25000"/>
                </a:schemeClr>
              </a:solidFill>
              <a:ln>
                <a:noFill/>
              </a:ln>
              <a:effectLst/>
            </c:spPr>
            <c:extLst>
              <c:ext xmlns:c16="http://schemas.microsoft.com/office/drawing/2014/chart" uri="{C3380CC4-5D6E-409C-BE32-E72D297353CC}">
                <c16:uniqueId val="{00000001-34F8-48EF-BDE3-0F9E53F316A3}"/>
              </c:ext>
            </c:extLst>
          </c:dPt>
          <c:cat>
            <c:strRef>
              <c:f>[101]Ábra!$B$3:$B$12</c:f>
              <c:strCache>
                <c:ptCount val="10"/>
                <c:pt idx="0">
                  <c:v>Vendéglátás</c:v>
                </c:pt>
                <c:pt idx="1">
                  <c:v>Nem szakosodott 
bolti vegyes </c:v>
                </c:pt>
                <c:pt idx="2">
                  <c:v>Egyéb </c:v>
                </c:pt>
                <c:pt idx="3">
                  <c:v>Élelmiszer-,
ital-, dohányáru </c:v>
                </c:pt>
                <c:pt idx="4">
                  <c:v>Háztartási cikk</c:v>
                </c:pt>
                <c:pt idx="5">
                  <c:v>Információs, híradás-
technikai termék</c:v>
                </c:pt>
                <c:pt idx="6">
                  <c:v>Gépjármű-üzemanyag</c:v>
                </c:pt>
                <c:pt idx="7">
                  <c:v>Kulturális, 
szabadidős cikk</c:v>
                </c:pt>
                <c:pt idx="8">
                  <c:v> Piaci</c:v>
                </c:pt>
                <c:pt idx="9">
                  <c:v> Nem bolti, nem piaci</c:v>
                </c:pt>
              </c:strCache>
            </c:strRef>
          </c:cat>
          <c:val>
            <c:numRef>
              <c:f>[101]Ábra!$C$3:$C$12</c:f>
              <c:numCache>
                <c:formatCode>0.0</c:formatCode>
                <c:ptCount val="10"/>
                <c:pt idx="0">
                  <c:v>191.38619963877761</c:v>
                </c:pt>
                <c:pt idx="1">
                  <c:v>188.54357830764957</c:v>
                </c:pt>
                <c:pt idx="2">
                  <c:v>121.45928345788161</c:v>
                </c:pt>
                <c:pt idx="3">
                  <c:v>44.178960167268315</c:v>
                </c:pt>
                <c:pt idx="4">
                  <c:v>26.405796951725961</c:v>
                </c:pt>
                <c:pt idx="5">
                  <c:v>6.3392062483646896</c:v>
                </c:pt>
                <c:pt idx="6">
                  <c:v>5.6187778915532363</c:v>
                </c:pt>
                <c:pt idx="7">
                  <c:v>5.3844592885097242</c:v>
                </c:pt>
                <c:pt idx="8">
                  <c:v>2.7592764758254518</c:v>
                </c:pt>
                <c:pt idx="9">
                  <c:v>2.7592764758254518</c:v>
                </c:pt>
              </c:numCache>
            </c:numRef>
          </c:val>
          <c:extLst>
            <c:ext xmlns:c16="http://schemas.microsoft.com/office/drawing/2014/chart" uri="{C3380CC4-5D6E-409C-BE32-E72D297353CC}">
              <c16:uniqueId val="{00000002-34F8-48EF-BDE3-0F9E53F316A3}"/>
            </c:ext>
          </c:extLst>
        </c:ser>
        <c:dLbls>
          <c:showLegendKey val="0"/>
          <c:showVal val="0"/>
          <c:showCatName val="0"/>
          <c:showSerName val="0"/>
          <c:showPercent val="0"/>
          <c:showBubbleSize val="0"/>
        </c:dLbls>
        <c:gapWidth val="50"/>
        <c:overlap val="-27"/>
        <c:axId val="653399448"/>
        <c:axId val="653400104"/>
      </c:barChart>
      <c:catAx>
        <c:axId val="653399448"/>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rtl="0">
              <a:defRPr sz="900" b="0" i="0" u="none" strike="noStrike" kern="1200" baseline="0">
                <a:solidFill>
                  <a:srgbClr val="000000"/>
                </a:solidFill>
                <a:latin typeface="+mn-lt"/>
                <a:ea typeface="+mn-ea"/>
                <a:cs typeface="+mn-cs"/>
              </a:defRPr>
            </a:pPr>
            <a:endParaRPr lang="hu-HU"/>
          </a:p>
        </c:txPr>
        <c:crossAx val="653400104"/>
        <c:crosses val="autoZero"/>
        <c:auto val="1"/>
        <c:lblAlgn val="ctr"/>
        <c:lblOffset val="100"/>
        <c:noMultiLvlLbl val="0"/>
      </c:catAx>
      <c:valAx>
        <c:axId val="653400104"/>
        <c:scaling>
          <c:orientation val="minMax"/>
          <c:max val="2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rtl="0">
              <a:defRPr sz="900" b="0" i="0" u="none" strike="noStrike" kern="1200" baseline="0">
                <a:solidFill>
                  <a:srgbClr val="000000"/>
                </a:solidFill>
                <a:latin typeface="+mn-lt"/>
                <a:ea typeface="+mn-ea"/>
                <a:cs typeface="+mn-cs"/>
              </a:defRPr>
            </a:pPr>
            <a:endParaRPr lang="hu-HU"/>
          </a:p>
        </c:txPr>
        <c:crossAx val="653399448"/>
        <c:crosses val="autoZero"/>
        <c:crossBetween val="between"/>
        <c:majorUnit val="5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7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813398411318657"/>
          <c:h val="0.67345212575919966"/>
        </c:manualLayout>
      </c:layout>
      <c:lineChart>
        <c:grouping val="standard"/>
        <c:varyColors val="0"/>
        <c:ser>
          <c:idx val="1"/>
          <c:order val="0"/>
          <c:tx>
            <c:strRef>
              <c:f>'c3-2'!$B$9</c:f>
              <c:strCache>
                <c:ptCount val="1"/>
                <c:pt idx="0">
                  <c:v>World industrial production</c:v>
                </c:pt>
              </c:strCache>
            </c:strRef>
          </c:tx>
          <c:spPr>
            <a:ln>
              <a:solidFill>
                <a:srgbClr val="DA0000"/>
              </a:solidFill>
            </a:ln>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numCache>
            </c:numRef>
          </c:cat>
          <c:val>
            <c:numRef>
              <c:f>'c3-2'!$B$11:$B$277</c:f>
              <c:numCache>
                <c:formatCode>0.0</c:formatCode>
                <c:ptCount val="267"/>
                <c:pt idx="0">
                  <c:v>99.261855046725998</c:v>
                </c:pt>
                <c:pt idx="1">
                  <c:v>99.615775148183801</c:v>
                </c:pt>
                <c:pt idx="2">
                  <c:v>100.038496989008</c:v>
                </c:pt>
                <c:pt idx="3">
                  <c:v>99.943564868886099</c:v>
                </c:pt>
                <c:pt idx="4">
                  <c:v>101.00003077586599</c:v>
                </c:pt>
                <c:pt idx="5">
                  <c:v>100.953220109347</c:v>
                </c:pt>
                <c:pt idx="6">
                  <c:v>101.507128779239</c:v>
                </c:pt>
                <c:pt idx="7">
                  <c:v>102.01246294414599</c:v>
                </c:pt>
                <c:pt idx="8">
                  <c:v>101.832411535784</c:v>
                </c:pt>
                <c:pt idx="9">
                  <c:v>102.76592062040601</c:v>
                </c:pt>
                <c:pt idx="10">
                  <c:v>102.81073128013399</c:v>
                </c:pt>
                <c:pt idx="11">
                  <c:v>103.309344398649</c:v>
                </c:pt>
                <c:pt idx="12">
                  <c:v>104.23488696579101</c:v>
                </c:pt>
                <c:pt idx="13">
                  <c:v>104.270814118053</c:v>
                </c:pt>
                <c:pt idx="14">
                  <c:v>103.85377069552899</c:v>
                </c:pt>
                <c:pt idx="15">
                  <c:v>104.07443357712</c:v>
                </c:pt>
                <c:pt idx="16">
                  <c:v>102.80773696434299</c:v>
                </c:pt>
                <c:pt idx="17">
                  <c:v>102.79010369955201</c:v>
                </c:pt>
                <c:pt idx="18">
                  <c:v>102.368774404226</c:v>
                </c:pt>
                <c:pt idx="19">
                  <c:v>101.591079333247</c:v>
                </c:pt>
                <c:pt idx="20">
                  <c:v>100.665258373806</c:v>
                </c:pt>
                <c:pt idx="21">
                  <c:v>99.020350329635207</c:v>
                </c:pt>
                <c:pt idx="22">
                  <c:v>95.9033299163506</c:v>
                </c:pt>
                <c:pt idx="23">
                  <c:v>92.757920035647203</c:v>
                </c:pt>
                <c:pt idx="24">
                  <c:v>90.162038683249506</c:v>
                </c:pt>
                <c:pt idx="25">
                  <c:v>90.116318821759606</c:v>
                </c:pt>
                <c:pt idx="26">
                  <c:v>89.538404118519296</c:v>
                </c:pt>
                <c:pt idx="27">
                  <c:v>89.921571771194706</c:v>
                </c:pt>
                <c:pt idx="28">
                  <c:v>90.867072551565997</c:v>
                </c:pt>
                <c:pt idx="29">
                  <c:v>91.404538929613594</c:v>
                </c:pt>
                <c:pt idx="30">
                  <c:v>92.343665035080207</c:v>
                </c:pt>
                <c:pt idx="31">
                  <c:v>92.853155079812893</c:v>
                </c:pt>
                <c:pt idx="32">
                  <c:v>93.872872253253803</c:v>
                </c:pt>
                <c:pt idx="33">
                  <c:v>94.331784442244796</c:v>
                </c:pt>
                <c:pt idx="34">
                  <c:v>95.000755366739895</c:v>
                </c:pt>
                <c:pt idx="35">
                  <c:v>95.510065716029303</c:v>
                </c:pt>
                <c:pt idx="36">
                  <c:v>96.900824317642602</c:v>
                </c:pt>
                <c:pt idx="37">
                  <c:v>97.269253936202006</c:v>
                </c:pt>
                <c:pt idx="38">
                  <c:v>98.471759011127006</c:v>
                </c:pt>
                <c:pt idx="39">
                  <c:v>99.315832658434402</c:v>
                </c:pt>
                <c:pt idx="40">
                  <c:v>100.352111221984</c:v>
                </c:pt>
                <c:pt idx="41">
                  <c:v>99.848028687032695</c:v>
                </c:pt>
                <c:pt idx="42">
                  <c:v>100.08108134588601</c:v>
                </c:pt>
                <c:pt idx="43">
                  <c:v>100.378464168555</c:v>
                </c:pt>
                <c:pt idx="44">
                  <c:v>100.88945541289399</c:v>
                </c:pt>
                <c:pt idx="45">
                  <c:v>101.629292023158</c:v>
                </c:pt>
                <c:pt idx="46">
                  <c:v>102.30476352249001</c:v>
                </c:pt>
                <c:pt idx="47">
                  <c:v>102.559133694593</c:v>
                </c:pt>
                <c:pt idx="48">
                  <c:v>103.828974484545</c:v>
                </c:pt>
                <c:pt idx="49">
                  <c:v>103.677909080153</c:v>
                </c:pt>
                <c:pt idx="50">
                  <c:v>103.750272230371</c:v>
                </c:pt>
                <c:pt idx="51">
                  <c:v>103.210081346671</c:v>
                </c:pt>
                <c:pt idx="52">
                  <c:v>103.698189053731</c:v>
                </c:pt>
                <c:pt idx="53">
                  <c:v>103.956207204799</c:v>
                </c:pt>
                <c:pt idx="54">
                  <c:v>104.482304546523</c:v>
                </c:pt>
                <c:pt idx="55">
                  <c:v>104.92380303517101</c:v>
                </c:pt>
                <c:pt idx="56">
                  <c:v>104.675672085564</c:v>
                </c:pt>
                <c:pt idx="57">
                  <c:v>104.392265275361</c:v>
                </c:pt>
                <c:pt idx="58">
                  <c:v>104.49266522659801</c:v>
                </c:pt>
                <c:pt idx="59">
                  <c:v>104.90992177021199</c:v>
                </c:pt>
                <c:pt idx="60">
                  <c:v>104.975237688232</c:v>
                </c:pt>
                <c:pt idx="61">
                  <c:v>106.143222048046</c:v>
                </c:pt>
                <c:pt idx="62">
                  <c:v>105.81786449974599</c:v>
                </c:pt>
                <c:pt idx="63">
                  <c:v>105.45998681968101</c:v>
                </c:pt>
                <c:pt idx="64">
                  <c:v>106.080376790777</c:v>
                </c:pt>
                <c:pt idx="65">
                  <c:v>105.829891670347</c:v>
                </c:pt>
                <c:pt idx="66">
                  <c:v>105.906918491647</c:v>
                </c:pt>
                <c:pt idx="67">
                  <c:v>105.970381843094</c:v>
                </c:pt>
                <c:pt idx="68">
                  <c:v>105.450809948478</c:v>
                </c:pt>
                <c:pt idx="69">
                  <c:v>105.47041547958101</c:v>
                </c:pt>
                <c:pt idx="70">
                  <c:v>105.61780538759</c:v>
                </c:pt>
                <c:pt idx="71">
                  <c:v>105.911932949128</c:v>
                </c:pt>
                <c:pt idx="72">
                  <c:v>105.80165095658199</c:v>
                </c:pt>
                <c:pt idx="73">
                  <c:v>105.80353484713</c:v>
                </c:pt>
                <c:pt idx="74">
                  <c:v>106.60490442744999</c:v>
                </c:pt>
                <c:pt idx="75">
                  <c:v>106.918954191986</c:v>
                </c:pt>
                <c:pt idx="76">
                  <c:v>107.08129733103399</c:v>
                </c:pt>
                <c:pt idx="77">
                  <c:v>107.062320237611</c:v>
                </c:pt>
                <c:pt idx="78">
                  <c:v>107.348580009456</c:v>
                </c:pt>
                <c:pt idx="79">
                  <c:v>107.711155038078</c:v>
                </c:pt>
                <c:pt idx="80">
                  <c:v>108.096426256868</c:v>
                </c:pt>
                <c:pt idx="81">
                  <c:v>108.266779569924</c:v>
                </c:pt>
                <c:pt idx="82">
                  <c:v>108.932006596889</c:v>
                </c:pt>
                <c:pt idx="83">
                  <c:v>108.989006291534</c:v>
                </c:pt>
                <c:pt idx="84">
                  <c:v>108.91230353966</c:v>
                </c:pt>
                <c:pt idx="85">
                  <c:v>109.61532873015901</c:v>
                </c:pt>
                <c:pt idx="86">
                  <c:v>109.649760575836</c:v>
                </c:pt>
                <c:pt idx="87">
                  <c:v>110.179656445888</c:v>
                </c:pt>
                <c:pt idx="88">
                  <c:v>109.949796814159</c:v>
                </c:pt>
                <c:pt idx="89">
                  <c:v>110.26283981306101</c:v>
                </c:pt>
                <c:pt idx="90">
                  <c:v>110.662854059556</c:v>
                </c:pt>
                <c:pt idx="91">
                  <c:v>109.83311319530399</c:v>
                </c:pt>
                <c:pt idx="92">
                  <c:v>110.81251750662599</c:v>
                </c:pt>
                <c:pt idx="93">
                  <c:v>110.642239036874</c:v>
                </c:pt>
                <c:pt idx="94">
                  <c:v>110.80551173858299</c:v>
                </c:pt>
                <c:pt idx="95">
                  <c:v>111.52038597804901</c:v>
                </c:pt>
                <c:pt idx="96">
                  <c:v>111.093319982623</c:v>
                </c:pt>
                <c:pt idx="97">
                  <c:v>111.340853980559</c:v>
                </c:pt>
                <c:pt idx="98">
                  <c:v>111.30967714309099</c:v>
                </c:pt>
                <c:pt idx="99">
                  <c:v>111.35848380543899</c:v>
                </c:pt>
                <c:pt idx="100">
                  <c:v>111.347047586648</c:v>
                </c:pt>
                <c:pt idx="101">
                  <c:v>111.63975064631001</c:v>
                </c:pt>
                <c:pt idx="102">
                  <c:v>111.89156011152301</c:v>
                </c:pt>
                <c:pt idx="103">
                  <c:v>111.62117857054599</c:v>
                </c:pt>
                <c:pt idx="104">
                  <c:v>112.05899335901501</c:v>
                </c:pt>
                <c:pt idx="105">
                  <c:v>112.29888683291701</c:v>
                </c:pt>
                <c:pt idx="106">
                  <c:v>111.89990683462599</c:v>
                </c:pt>
                <c:pt idx="107">
                  <c:v>111.639414575864</c:v>
                </c:pt>
                <c:pt idx="108">
                  <c:v>112.90196354381099</c:v>
                </c:pt>
                <c:pt idx="109">
                  <c:v>112.586340692692</c:v>
                </c:pt>
                <c:pt idx="110">
                  <c:v>112.54496792840401</c:v>
                </c:pt>
                <c:pt idx="111">
                  <c:v>113.17648490645</c:v>
                </c:pt>
                <c:pt idx="112">
                  <c:v>112.73833788384999</c:v>
                </c:pt>
                <c:pt idx="113">
                  <c:v>113.398879133291</c:v>
                </c:pt>
                <c:pt idx="114">
                  <c:v>113.32350067410199</c:v>
                </c:pt>
                <c:pt idx="115">
                  <c:v>113.78044065608999</c:v>
                </c:pt>
                <c:pt idx="116">
                  <c:v>113.82038514632001</c:v>
                </c:pt>
                <c:pt idx="117">
                  <c:v>114.258278597589</c:v>
                </c:pt>
                <c:pt idx="118">
                  <c:v>115.15742861746099</c:v>
                </c:pt>
                <c:pt idx="119">
                  <c:v>115.665723157762</c:v>
                </c:pt>
                <c:pt idx="120">
                  <c:v>115.107854347873</c:v>
                </c:pt>
                <c:pt idx="121">
                  <c:v>115.669898339803</c:v>
                </c:pt>
                <c:pt idx="122">
                  <c:v>116.12652810970501</c:v>
                </c:pt>
                <c:pt idx="123">
                  <c:v>116.348981320608</c:v>
                </c:pt>
                <c:pt idx="124">
                  <c:v>116.974030240779</c:v>
                </c:pt>
                <c:pt idx="125">
                  <c:v>117.461646374639</c:v>
                </c:pt>
                <c:pt idx="126">
                  <c:v>117.701461789329</c:v>
                </c:pt>
                <c:pt idx="127">
                  <c:v>118.51412718122</c:v>
                </c:pt>
                <c:pt idx="128">
                  <c:v>118.408235740612</c:v>
                </c:pt>
                <c:pt idx="129">
                  <c:v>118.50804909913199</c:v>
                </c:pt>
                <c:pt idx="130">
                  <c:v>119.42993567077301</c:v>
                </c:pt>
                <c:pt idx="131">
                  <c:v>120.00848708695101</c:v>
                </c:pt>
                <c:pt idx="132">
                  <c:v>119.874281033602</c:v>
                </c:pt>
                <c:pt idx="133">
                  <c:v>119.948489502792</c:v>
                </c:pt>
                <c:pt idx="134">
                  <c:v>120.385261341868</c:v>
                </c:pt>
                <c:pt idx="135">
                  <c:v>120.618892157289</c:v>
                </c:pt>
                <c:pt idx="136">
                  <c:v>121.047303817206</c:v>
                </c:pt>
                <c:pt idx="137">
                  <c:v>121.13396494917799</c:v>
                </c:pt>
                <c:pt idx="138">
                  <c:v>121.069635391524</c:v>
                </c:pt>
                <c:pt idx="139">
                  <c:v>121.685495018623</c:v>
                </c:pt>
                <c:pt idx="140">
                  <c:v>121.02743742686999</c:v>
                </c:pt>
                <c:pt idx="141">
                  <c:v>121.677335955697</c:v>
                </c:pt>
                <c:pt idx="142">
                  <c:v>121.110084434876</c:v>
                </c:pt>
                <c:pt idx="143">
                  <c:v>121.007350452962</c:v>
                </c:pt>
                <c:pt idx="144">
                  <c:v>121.507412370578</c:v>
                </c:pt>
                <c:pt idx="145">
                  <c:v>121.45910555887301</c:v>
                </c:pt>
                <c:pt idx="146">
                  <c:v>121.95234542737199</c:v>
                </c:pt>
                <c:pt idx="147">
                  <c:v>122.21158474188699</c:v>
                </c:pt>
                <c:pt idx="148">
                  <c:v>122.434920024455</c:v>
                </c:pt>
                <c:pt idx="149">
                  <c:v>121.72783408164</c:v>
                </c:pt>
                <c:pt idx="150">
                  <c:v>121.724639032461</c:v>
                </c:pt>
                <c:pt idx="151">
                  <c:v>121.531182164624</c:v>
                </c:pt>
                <c:pt idx="152">
                  <c:v>121.599732555597</c:v>
                </c:pt>
                <c:pt idx="153">
                  <c:v>121.45537908601</c:v>
                </c:pt>
                <c:pt idx="154">
                  <c:v>121.19997634874299</c:v>
                </c:pt>
                <c:pt idx="155">
                  <c:v>121.155212047692</c:v>
                </c:pt>
                <c:pt idx="156">
                  <c:v>118.527072454082</c:v>
                </c:pt>
                <c:pt idx="157">
                  <c:v>118.649764928644</c:v>
                </c:pt>
                <c:pt idx="158">
                  <c:v>115.709035820289</c:v>
                </c:pt>
                <c:pt idx="159">
                  <c:v>102.932043507484</c:v>
                </c:pt>
                <c:pt idx="160">
                  <c:v>105.612489788117</c:v>
                </c:pt>
                <c:pt idx="161">
                  <c:v>111.793002697335</c:v>
                </c:pt>
                <c:pt idx="162">
                  <c:v>115.47949944622999</c:v>
                </c:pt>
                <c:pt idx="163">
                  <c:v>117.235192376124</c:v>
                </c:pt>
                <c:pt idx="164">
                  <c:v>119.18285341870499</c:v>
                </c:pt>
                <c:pt idx="165">
                  <c:v>119.884072602594</c:v>
                </c:pt>
                <c:pt idx="166">
                  <c:v>120.950724173194</c:v>
                </c:pt>
                <c:pt idx="167">
                  <c:v>122.09217374891701</c:v>
                </c:pt>
                <c:pt idx="168">
                  <c:v>123.59470239273701</c:v>
                </c:pt>
                <c:pt idx="169">
                  <c:v>123.51180851749599</c:v>
                </c:pt>
                <c:pt idx="170">
                  <c:v>124.40283522349399</c:v>
                </c:pt>
                <c:pt idx="171">
                  <c:v>125.092889893082</c:v>
                </c:pt>
                <c:pt idx="172">
                  <c:v>124.05298245516801</c:v>
                </c:pt>
                <c:pt idx="173">
                  <c:v>125.346657654064</c:v>
                </c:pt>
                <c:pt idx="174">
                  <c:v>125.261787050911</c:v>
                </c:pt>
                <c:pt idx="175">
                  <c:v>124.967291408156</c:v>
                </c:pt>
                <c:pt idx="176">
                  <c:v>124.227654384177</c:v>
                </c:pt>
                <c:pt idx="177">
                  <c:v>125.03455959232301</c:v>
                </c:pt>
                <c:pt idx="178">
                  <c:v>126.44338495431801</c:v>
                </c:pt>
                <c:pt idx="179">
                  <c:v>127.853155802402</c:v>
                </c:pt>
                <c:pt idx="180">
                  <c:v>128.65215880814901</c:v>
                </c:pt>
                <c:pt idx="181">
                  <c:v>130.18457005398901</c:v>
                </c:pt>
                <c:pt idx="182">
                  <c:v>128.80700958472099</c:v>
                </c:pt>
                <c:pt idx="183">
                  <c:v>127.162183250949</c:v>
                </c:pt>
                <c:pt idx="184">
                  <c:v>128.32073139220299</c:v>
                </c:pt>
                <c:pt idx="185">
                  <c:v>129.237450278762</c:v>
                </c:pt>
              </c:numCache>
            </c:numRef>
          </c:val>
          <c:smooth val="0"/>
          <c:extLst>
            <c:ext xmlns:c16="http://schemas.microsoft.com/office/drawing/2014/chart" uri="{C3380CC4-5D6E-409C-BE32-E72D297353CC}">
              <c16:uniqueId val="{00000000-1A3B-458A-A89E-F30CFEAB3A65}"/>
            </c:ext>
          </c:extLst>
        </c:ser>
        <c:ser>
          <c:idx val="0"/>
          <c:order val="1"/>
          <c:tx>
            <c:strRef>
              <c:f>'c3-2'!$C$9</c:f>
              <c:strCache>
                <c:ptCount val="1"/>
                <c:pt idx="0">
                  <c:v>World trade</c:v>
                </c:pt>
              </c:strCache>
            </c:strRef>
          </c:tx>
          <c:spPr>
            <a:ln w="19050" cap="rnd">
              <a:solidFill>
                <a:srgbClr val="009EE0"/>
              </a:solidFill>
              <a:prstDash val="sysDash"/>
              <a:round/>
            </a:ln>
            <a:effectLst/>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numCache>
            </c:numRef>
          </c:cat>
          <c:val>
            <c:numRef>
              <c:f>'c3-2'!$C$11:$C$277</c:f>
              <c:numCache>
                <c:formatCode>0.0</c:formatCode>
                <c:ptCount val="267"/>
                <c:pt idx="0">
                  <c:v>96.657300245459595</c:v>
                </c:pt>
                <c:pt idx="1">
                  <c:v>97.052538608887701</c:v>
                </c:pt>
                <c:pt idx="2">
                  <c:v>97.540292892381999</c:v>
                </c:pt>
                <c:pt idx="3">
                  <c:v>97.695288872658793</c:v>
                </c:pt>
                <c:pt idx="4">
                  <c:v>98.475969285113493</c:v>
                </c:pt>
                <c:pt idx="5">
                  <c:v>98.559852531710504</c:v>
                </c:pt>
                <c:pt idx="6">
                  <c:v>98.859400727491305</c:v>
                </c:pt>
                <c:pt idx="7">
                  <c:v>99.613935255197305</c:v>
                </c:pt>
                <c:pt idx="8">
                  <c:v>99.683924702453297</c:v>
                </c:pt>
                <c:pt idx="9">
                  <c:v>100.361360709303</c:v>
                </c:pt>
                <c:pt idx="10">
                  <c:v>100.64708823262499</c:v>
                </c:pt>
                <c:pt idx="11">
                  <c:v>101.263949364358</c:v>
                </c:pt>
                <c:pt idx="12">
                  <c:v>102.153751399653</c:v>
                </c:pt>
                <c:pt idx="13">
                  <c:v>102.234887130619</c:v>
                </c:pt>
                <c:pt idx="14">
                  <c:v>101.925840316788</c:v>
                </c:pt>
                <c:pt idx="15">
                  <c:v>102.092557473122</c:v>
                </c:pt>
                <c:pt idx="16">
                  <c:v>101.54472677286699</c:v>
                </c:pt>
                <c:pt idx="17">
                  <c:v>101.401912815741</c:v>
                </c:pt>
                <c:pt idx="18">
                  <c:v>101.105275358394</c:v>
                </c:pt>
                <c:pt idx="19">
                  <c:v>100.229364790039</c:v>
                </c:pt>
                <c:pt idx="20">
                  <c:v>99.227735144282903</c:v>
                </c:pt>
                <c:pt idx="21">
                  <c:v>98.008909888901698</c:v>
                </c:pt>
                <c:pt idx="22">
                  <c:v>95.098020635442495</c:v>
                </c:pt>
                <c:pt idx="23">
                  <c:v>92.172535649227598</c:v>
                </c:pt>
                <c:pt idx="24">
                  <c:v>89.696408501432501</c:v>
                </c:pt>
                <c:pt idx="25">
                  <c:v>89.3267568502107</c:v>
                </c:pt>
                <c:pt idx="26">
                  <c:v>89.381125659671497</c:v>
                </c:pt>
                <c:pt idx="27">
                  <c:v>89.762976102079605</c:v>
                </c:pt>
                <c:pt idx="28">
                  <c:v>90.542044035859405</c:v>
                </c:pt>
                <c:pt idx="29">
                  <c:v>91.343207138296094</c:v>
                </c:pt>
                <c:pt idx="30">
                  <c:v>92.136624087158793</c:v>
                </c:pt>
                <c:pt idx="31">
                  <c:v>92.875868927171695</c:v>
                </c:pt>
                <c:pt idx="32">
                  <c:v>94.074076890294904</c:v>
                </c:pt>
                <c:pt idx="33">
                  <c:v>94.722643614270694</c:v>
                </c:pt>
                <c:pt idx="34">
                  <c:v>95.5709777474502</c:v>
                </c:pt>
                <c:pt idx="35">
                  <c:v>95.998075711215094</c:v>
                </c:pt>
                <c:pt idx="36">
                  <c:v>97.1241119629438</c:v>
                </c:pt>
                <c:pt idx="37">
                  <c:v>97.521069560267605</c:v>
                </c:pt>
                <c:pt idx="38">
                  <c:v>98.538771371871107</c:v>
                </c:pt>
                <c:pt idx="39">
                  <c:v>99.148167949589407</c:v>
                </c:pt>
                <c:pt idx="40">
                  <c:v>99.799442783052001</c:v>
                </c:pt>
                <c:pt idx="41">
                  <c:v>99.821872713665897</c:v>
                </c:pt>
                <c:pt idx="42">
                  <c:v>100.08713049903299</c:v>
                </c:pt>
                <c:pt idx="43">
                  <c:v>100.549938608612</c:v>
                </c:pt>
                <c:pt idx="44">
                  <c:v>100.929259402154</c:v>
                </c:pt>
                <c:pt idx="45">
                  <c:v>101.504023863502</c:v>
                </c:pt>
                <c:pt idx="46">
                  <c:v>102.147237058966</c:v>
                </c:pt>
                <c:pt idx="47">
                  <c:v>102.82897422634301</c:v>
                </c:pt>
                <c:pt idx="48">
                  <c:v>103.778758069403</c:v>
                </c:pt>
                <c:pt idx="49">
                  <c:v>103.74051016227</c:v>
                </c:pt>
                <c:pt idx="50">
                  <c:v>103.096249338392</c:v>
                </c:pt>
                <c:pt idx="51">
                  <c:v>102.902776490454</c:v>
                </c:pt>
                <c:pt idx="52">
                  <c:v>103.69081762582</c:v>
                </c:pt>
                <c:pt idx="53">
                  <c:v>104.374347863796</c:v>
                </c:pt>
                <c:pt idx="54">
                  <c:v>104.892448662465</c:v>
                </c:pt>
                <c:pt idx="55">
                  <c:v>105.391653096241</c:v>
                </c:pt>
                <c:pt idx="56">
                  <c:v>105.386027909402</c:v>
                </c:pt>
                <c:pt idx="57">
                  <c:v>105.340453079179</c:v>
                </c:pt>
                <c:pt idx="58">
                  <c:v>105.667877384034</c:v>
                </c:pt>
                <c:pt idx="59">
                  <c:v>106.225439230549</c:v>
                </c:pt>
                <c:pt idx="60">
                  <c:v>106.427848403803</c:v>
                </c:pt>
                <c:pt idx="61">
                  <c:v>107.330597616546</c:v>
                </c:pt>
                <c:pt idx="62">
                  <c:v>107.276472181226</c:v>
                </c:pt>
                <c:pt idx="63">
                  <c:v>107.014293040768</c:v>
                </c:pt>
                <c:pt idx="64">
                  <c:v>107.51889283121299</c:v>
                </c:pt>
                <c:pt idx="65">
                  <c:v>107.320224202538</c:v>
                </c:pt>
                <c:pt idx="66">
                  <c:v>107.526626427279</c:v>
                </c:pt>
                <c:pt idx="67">
                  <c:v>107.472604587278</c:v>
                </c:pt>
                <c:pt idx="68">
                  <c:v>107.16100672508701</c:v>
                </c:pt>
                <c:pt idx="69">
                  <c:v>107.445409486976</c:v>
                </c:pt>
                <c:pt idx="70">
                  <c:v>107.639111569246</c:v>
                </c:pt>
                <c:pt idx="71">
                  <c:v>107.938774078618</c:v>
                </c:pt>
                <c:pt idx="72">
                  <c:v>107.935547407613</c:v>
                </c:pt>
                <c:pt idx="73">
                  <c:v>108.100837427987</c:v>
                </c:pt>
                <c:pt idx="74">
                  <c:v>108.834945946167</c:v>
                </c:pt>
                <c:pt idx="75">
                  <c:v>109.15716625457701</c:v>
                </c:pt>
                <c:pt idx="76">
                  <c:v>109.444414762523</c:v>
                </c:pt>
                <c:pt idx="77">
                  <c:v>109.400177796696</c:v>
                </c:pt>
                <c:pt idx="78">
                  <c:v>109.82117626872299</c:v>
                </c:pt>
                <c:pt idx="79">
                  <c:v>110.352814389191</c:v>
                </c:pt>
                <c:pt idx="80">
                  <c:v>110.657037163653</c:v>
                </c:pt>
                <c:pt idx="81">
                  <c:v>110.809711926736</c:v>
                </c:pt>
                <c:pt idx="82">
                  <c:v>111.424422295458</c:v>
                </c:pt>
                <c:pt idx="83">
                  <c:v>111.582317509698</c:v>
                </c:pt>
                <c:pt idx="84">
                  <c:v>111.889076490438</c:v>
                </c:pt>
                <c:pt idx="85">
                  <c:v>112.40673200243</c:v>
                </c:pt>
                <c:pt idx="86">
                  <c:v>112.57457118155</c:v>
                </c:pt>
                <c:pt idx="87">
                  <c:v>112.76131240090599</c:v>
                </c:pt>
                <c:pt idx="88">
                  <c:v>112.931976300069</c:v>
                </c:pt>
                <c:pt idx="89">
                  <c:v>113.09619830085001</c:v>
                </c:pt>
                <c:pt idx="90">
                  <c:v>113.579688186824</c:v>
                </c:pt>
                <c:pt idx="91">
                  <c:v>113.071705785814</c:v>
                </c:pt>
                <c:pt idx="92">
                  <c:v>114.22601565623</c:v>
                </c:pt>
                <c:pt idx="93">
                  <c:v>114.190096595065</c:v>
                </c:pt>
                <c:pt idx="94">
                  <c:v>114.417039190273</c:v>
                </c:pt>
                <c:pt idx="95">
                  <c:v>115.04648891964</c:v>
                </c:pt>
                <c:pt idx="96">
                  <c:v>114.677880459216</c:v>
                </c:pt>
                <c:pt idx="97">
                  <c:v>114.750888223784</c:v>
                </c:pt>
                <c:pt idx="98">
                  <c:v>114.747592520998</c:v>
                </c:pt>
                <c:pt idx="99">
                  <c:v>114.94210898481801</c:v>
                </c:pt>
                <c:pt idx="100">
                  <c:v>114.903519083935</c:v>
                </c:pt>
                <c:pt idx="101">
                  <c:v>115.354605166852</c:v>
                </c:pt>
                <c:pt idx="102">
                  <c:v>115.577048153775</c:v>
                </c:pt>
                <c:pt idx="103">
                  <c:v>115.5508398682</c:v>
                </c:pt>
                <c:pt idx="104">
                  <c:v>115.983138774819</c:v>
                </c:pt>
                <c:pt idx="105">
                  <c:v>116.004219841159</c:v>
                </c:pt>
                <c:pt idx="106">
                  <c:v>115.81284395142499</c:v>
                </c:pt>
                <c:pt idx="107">
                  <c:v>115.658457217701</c:v>
                </c:pt>
                <c:pt idx="108">
                  <c:v>116.586735767091</c:v>
                </c:pt>
                <c:pt idx="109">
                  <c:v>116.442041995964</c:v>
                </c:pt>
                <c:pt idx="110">
                  <c:v>116.372259363884</c:v>
                </c:pt>
                <c:pt idx="111">
                  <c:v>116.791251298451</c:v>
                </c:pt>
                <c:pt idx="112">
                  <c:v>116.62313044787599</c:v>
                </c:pt>
                <c:pt idx="113">
                  <c:v>117.29554038470501</c:v>
                </c:pt>
                <c:pt idx="114">
                  <c:v>117.34713994180601</c:v>
                </c:pt>
                <c:pt idx="115">
                  <c:v>117.77342811999701</c:v>
                </c:pt>
                <c:pt idx="116">
                  <c:v>117.822008203021</c:v>
                </c:pt>
                <c:pt idx="117">
                  <c:v>118.402484872364</c:v>
                </c:pt>
                <c:pt idx="118">
                  <c:v>119.11157970075899</c:v>
                </c:pt>
                <c:pt idx="119">
                  <c:v>119.35950422989799</c:v>
                </c:pt>
                <c:pt idx="120">
                  <c:v>119.135043757875</c:v>
                </c:pt>
                <c:pt idx="121">
                  <c:v>119.528896547842</c:v>
                </c:pt>
                <c:pt idx="122">
                  <c:v>119.99042503626499</c:v>
                </c:pt>
                <c:pt idx="123">
                  <c:v>120.47914427150199</c:v>
                </c:pt>
                <c:pt idx="124">
                  <c:v>121.045463556662</c:v>
                </c:pt>
                <c:pt idx="125">
                  <c:v>121.474862383228</c:v>
                </c:pt>
                <c:pt idx="126">
                  <c:v>121.64637666864699</c:v>
                </c:pt>
                <c:pt idx="127">
                  <c:v>122.284788501283</c:v>
                </c:pt>
                <c:pt idx="128">
                  <c:v>122.277221453718</c:v>
                </c:pt>
                <c:pt idx="129">
                  <c:v>122.457359138624</c:v>
                </c:pt>
                <c:pt idx="130">
                  <c:v>123.265991643126</c:v>
                </c:pt>
                <c:pt idx="131">
                  <c:v>123.934451933549</c:v>
                </c:pt>
                <c:pt idx="132">
                  <c:v>123.930870638282</c:v>
                </c:pt>
                <c:pt idx="133">
                  <c:v>124.32082480762099</c:v>
                </c:pt>
                <c:pt idx="134">
                  <c:v>124.463167830457</c:v>
                </c:pt>
                <c:pt idx="135">
                  <c:v>125.058838248456</c:v>
                </c:pt>
                <c:pt idx="136">
                  <c:v>125.081954920942</c:v>
                </c:pt>
                <c:pt idx="137">
                  <c:v>125.062509892534</c:v>
                </c:pt>
                <c:pt idx="138">
                  <c:v>125.369532211272</c:v>
                </c:pt>
                <c:pt idx="139">
                  <c:v>125.853814549864</c:v>
                </c:pt>
                <c:pt idx="140">
                  <c:v>125.415499825892</c:v>
                </c:pt>
                <c:pt idx="141">
                  <c:v>126.06323054032499</c:v>
                </c:pt>
                <c:pt idx="142">
                  <c:v>125.37659635150099</c:v>
                </c:pt>
                <c:pt idx="143">
                  <c:v>125.589489869158</c:v>
                </c:pt>
                <c:pt idx="144">
                  <c:v>125.636711168384</c:v>
                </c:pt>
                <c:pt idx="145">
                  <c:v>125.785314905616</c:v>
                </c:pt>
                <c:pt idx="146">
                  <c:v>126.52456290027401</c:v>
                </c:pt>
                <c:pt idx="147">
                  <c:v>126.32444612071799</c:v>
                </c:pt>
                <c:pt idx="148">
                  <c:v>126.434891131065</c:v>
                </c:pt>
                <c:pt idx="149">
                  <c:v>125.64889569757899</c:v>
                </c:pt>
                <c:pt idx="150">
                  <c:v>125.844615555709</c:v>
                </c:pt>
                <c:pt idx="151">
                  <c:v>125.79170403439799</c:v>
                </c:pt>
                <c:pt idx="152">
                  <c:v>125.646702416371</c:v>
                </c:pt>
                <c:pt idx="153">
                  <c:v>125.519632049189</c:v>
                </c:pt>
                <c:pt idx="154">
                  <c:v>125.70428793841999</c:v>
                </c:pt>
                <c:pt idx="155">
                  <c:v>125.93411649611301</c:v>
                </c:pt>
                <c:pt idx="156">
                  <c:v>120.268217524292</c:v>
                </c:pt>
                <c:pt idx="157">
                  <c:v>120.832977206968</c:v>
                </c:pt>
                <c:pt idx="158">
                  <c:v>120.46925430516301</c:v>
                </c:pt>
                <c:pt idx="159">
                  <c:v>109.940411731594</c:v>
                </c:pt>
                <c:pt idx="160">
                  <c:v>110.668182509733</c:v>
                </c:pt>
                <c:pt idx="161">
                  <c:v>116.07088622425501</c:v>
                </c:pt>
                <c:pt idx="162">
                  <c:v>119.714752817592</c:v>
                </c:pt>
                <c:pt idx="163">
                  <c:v>121.348647789993</c:v>
                </c:pt>
                <c:pt idx="164">
                  <c:v>123.220871229306</c:v>
                </c:pt>
                <c:pt idx="165">
                  <c:v>124.201915366469</c:v>
                </c:pt>
                <c:pt idx="166">
                  <c:v>125.435782314346</c:v>
                </c:pt>
                <c:pt idx="167">
                  <c:v>126.906022970162</c:v>
                </c:pt>
                <c:pt idx="168">
                  <c:v>128.44612986996401</c:v>
                </c:pt>
                <c:pt idx="169">
                  <c:v>128.38579875901701</c:v>
                </c:pt>
                <c:pt idx="170">
                  <c:v>128.947419338092</c:v>
                </c:pt>
                <c:pt idx="171">
                  <c:v>129.52698431671399</c:v>
                </c:pt>
                <c:pt idx="172">
                  <c:v>127.994868546963</c:v>
                </c:pt>
                <c:pt idx="173">
                  <c:v>129.440183597486</c:v>
                </c:pt>
                <c:pt idx="174">
                  <c:v>129.403821243783</c:v>
                </c:pt>
                <c:pt idx="175">
                  <c:v>129.198448707246</c:v>
                </c:pt>
                <c:pt idx="176">
                  <c:v>128.24101932658999</c:v>
                </c:pt>
                <c:pt idx="177">
                  <c:v>129.04745726098901</c:v>
                </c:pt>
                <c:pt idx="178">
                  <c:v>130.80685718162101</c:v>
                </c:pt>
                <c:pt idx="179">
                  <c:v>132.3532286052</c:v>
                </c:pt>
                <c:pt idx="180">
                  <c:v>134.160416760282</c:v>
                </c:pt>
                <c:pt idx="181">
                  <c:v>135.79806454679201</c:v>
                </c:pt>
                <c:pt idx="182">
                  <c:v>134.3237161683</c:v>
                </c:pt>
                <c:pt idx="183">
                  <c:v>131.373793240212</c:v>
                </c:pt>
                <c:pt idx="184">
                  <c:v>132.40155677230001</c:v>
                </c:pt>
                <c:pt idx="185">
                  <c:v>134.05422136864399</c:v>
                </c:pt>
              </c:numCache>
            </c:numRef>
          </c:val>
          <c:smooth val="0"/>
          <c:extLst>
            <c:ext xmlns:c16="http://schemas.microsoft.com/office/drawing/2014/chart" uri="{C3380CC4-5D6E-409C-BE32-E72D297353CC}">
              <c16:uniqueId val="{00000001-1A3B-458A-A89E-F30CFEAB3A65}"/>
            </c:ext>
          </c:extLst>
        </c:ser>
        <c:dLbls>
          <c:showLegendKey val="0"/>
          <c:showVal val="0"/>
          <c:showCatName val="0"/>
          <c:showSerName val="0"/>
          <c:showPercent val="0"/>
          <c:showBubbleSize val="0"/>
        </c:dLbls>
        <c:smooth val="0"/>
        <c:axId val="864409528"/>
        <c:axId val="864411496"/>
      </c:lineChart>
      <c:dateAx>
        <c:axId val="864409528"/>
        <c:scaling>
          <c:orientation val="minMax"/>
          <c:max val="44743"/>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12"/>
        <c:majorTimeUnit val="months"/>
      </c:dateAx>
      <c:valAx>
        <c:axId val="864411496"/>
        <c:scaling>
          <c:orientation val="minMax"/>
          <c:min val="8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0"/>
          <c:y val="0.90428992497320482"/>
          <c:w val="0.98411239907723758"/>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06138150426727"/>
          <c:y val="8.5170285357108744E-2"/>
          <c:w val="0.88594601790994576"/>
          <c:h val="0.36619920304890213"/>
        </c:manualLayout>
      </c:layout>
      <c:barChart>
        <c:barDir val="col"/>
        <c:grouping val="clustered"/>
        <c:varyColors val="0"/>
        <c:ser>
          <c:idx val="0"/>
          <c:order val="0"/>
          <c:spPr>
            <a:solidFill>
              <a:schemeClr val="accent1">
                <a:lumMod val="60000"/>
                <a:lumOff val="40000"/>
              </a:schemeClr>
            </a:solidFill>
            <a:ln>
              <a:noFill/>
            </a:ln>
            <a:effectLst/>
          </c:spPr>
          <c:invertIfNegative val="0"/>
          <c:dPt>
            <c:idx val="0"/>
            <c:invertIfNegative val="0"/>
            <c:bubble3D val="0"/>
            <c:spPr>
              <a:solidFill>
                <a:schemeClr val="tx2">
                  <a:lumMod val="75000"/>
                  <a:lumOff val="25000"/>
                </a:schemeClr>
              </a:solidFill>
              <a:ln>
                <a:noFill/>
              </a:ln>
              <a:effectLst/>
            </c:spPr>
            <c:extLst>
              <c:ext xmlns:c16="http://schemas.microsoft.com/office/drawing/2014/chart" uri="{C3380CC4-5D6E-409C-BE32-E72D297353CC}">
                <c16:uniqueId val="{00000001-4903-460C-B9FF-D11302269F09}"/>
              </c:ext>
            </c:extLst>
          </c:dPt>
          <c:cat>
            <c:strRef>
              <c:f>'cb3-20'!$C$15:$C$24</c:f>
              <c:strCache>
                <c:ptCount val="10"/>
                <c:pt idx="0">
                  <c:v>Food and beverage service activities</c:v>
                </c:pt>
                <c:pt idx="1">
                  <c:v>Non-specialised</c:v>
                </c:pt>
                <c:pt idx="2">
                  <c:v>Other</c:v>
                </c:pt>
                <c:pt idx="3">
                  <c:v>Food</c:v>
                </c:pt>
                <c:pt idx="4">
                  <c:v>Household equipment</c:v>
                </c:pt>
                <c:pt idx="5">
                  <c:v>Information and communication equipment</c:v>
                </c:pt>
                <c:pt idx="6">
                  <c:v>Automotive fuel</c:v>
                </c:pt>
                <c:pt idx="7">
                  <c:v>Cultural and recreation goods</c:v>
                </c:pt>
                <c:pt idx="8">
                  <c:v>Retail sale via stalls and markets</c:v>
                </c:pt>
                <c:pt idx="9">
                  <c:v>Retail trade not in stores, stalls or markets</c:v>
                </c:pt>
              </c:strCache>
            </c:strRef>
          </c:cat>
          <c:val>
            <c:numRef>
              <c:f>[101]Ábra!$C$3:$C$12</c:f>
              <c:numCache>
                <c:formatCode>0.0</c:formatCode>
                <c:ptCount val="10"/>
                <c:pt idx="0">
                  <c:v>191.38619963877761</c:v>
                </c:pt>
                <c:pt idx="1">
                  <c:v>188.54357830764957</c:v>
                </c:pt>
                <c:pt idx="2">
                  <c:v>121.45928345788161</c:v>
                </c:pt>
                <c:pt idx="3">
                  <c:v>44.178960167268315</c:v>
                </c:pt>
                <c:pt idx="4">
                  <c:v>26.405796951725961</c:v>
                </c:pt>
                <c:pt idx="5">
                  <c:v>6.3392062483646896</c:v>
                </c:pt>
                <c:pt idx="6">
                  <c:v>5.6187778915532363</c:v>
                </c:pt>
                <c:pt idx="7">
                  <c:v>5.3844592885097242</c:v>
                </c:pt>
                <c:pt idx="8">
                  <c:v>2.7592764758254518</c:v>
                </c:pt>
                <c:pt idx="9">
                  <c:v>2.7592764758254518</c:v>
                </c:pt>
              </c:numCache>
            </c:numRef>
          </c:val>
          <c:extLst>
            <c:ext xmlns:c16="http://schemas.microsoft.com/office/drawing/2014/chart" uri="{C3380CC4-5D6E-409C-BE32-E72D297353CC}">
              <c16:uniqueId val="{00000002-4903-460C-B9FF-D11302269F09}"/>
            </c:ext>
          </c:extLst>
        </c:ser>
        <c:dLbls>
          <c:showLegendKey val="0"/>
          <c:showVal val="0"/>
          <c:showCatName val="0"/>
          <c:showSerName val="0"/>
          <c:showPercent val="0"/>
          <c:showBubbleSize val="0"/>
        </c:dLbls>
        <c:gapWidth val="50"/>
        <c:overlap val="-5"/>
        <c:axId val="653399448"/>
        <c:axId val="653400104"/>
      </c:barChart>
      <c:catAx>
        <c:axId val="653399448"/>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rtl="0">
              <a:defRPr sz="900" b="0" i="0" u="none" strike="noStrike" kern="1200" baseline="0">
                <a:solidFill>
                  <a:srgbClr val="000000"/>
                </a:solidFill>
                <a:latin typeface="+mn-lt"/>
                <a:ea typeface="+mn-ea"/>
                <a:cs typeface="+mn-cs"/>
              </a:defRPr>
            </a:pPr>
            <a:endParaRPr lang="hu-HU"/>
          </a:p>
        </c:txPr>
        <c:crossAx val="653400104"/>
        <c:crosses val="autoZero"/>
        <c:auto val="1"/>
        <c:lblAlgn val="ctr"/>
        <c:lblOffset val="100"/>
        <c:noMultiLvlLbl val="0"/>
      </c:catAx>
      <c:valAx>
        <c:axId val="653400104"/>
        <c:scaling>
          <c:orientation val="minMax"/>
          <c:max val="2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rtl="0">
              <a:defRPr sz="900" b="0" i="0" u="none" strike="noStrike" kern="1200" baseline="0">
                <a:solidFill>
                  <a:srgbClr val="000000"/>
                </a:solidFill>
                <a:latin typeface="+mn-lt"/>
                <a:ea typeface="+mn-ea"/>
                <a:cs typeface="+mn-cs"/>
              </a:defRPr>
            </a:pPr>
            <a:endParaRPr lang="hu-HU"/>
          </a:p>
        </c:txPr>
        <c:crossAx val="653399448"/>
        <c:crosses val="autoZero"/>
        <c:crossBetween val="between"/>
        <c:majorUnit val="5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700">
          <a:solidFill>
            <a:srgbClr val="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7.4454676384585181E-2"/>
          <c:w val="0.88243350048151958"/>
          <c:h val="0.65538908043468769"/>
        </c:manualLayout>
      </c:layout>
      <c:lineChart>
        <c:grouping val="standard"/>
        <c:varyColors val="0"/>
        <c:ser>
          <c:idx val="0"/>
          <c:order val="0"/>
          <c:tx>
            <c:strRef>
              <c:f>'c3-21'!$B$9</c:f>
              <c:strCache>
                <c:ptCount val="1"/>
                <c:pt idx="0">
                  <c:v>Versenyszféra bruttó átlagkereset</c:v>
                </c:pt>
              </c:strCache>
            </c:strRef>
          </c:tx>
          <c:spPr>
            <a:ln w="28575" cap="rnd">
              <a:solidFill>
                <a:schemeClr val="tx2"/>
              </a:solidFill>
              <a:round/>
            </a:ln>
            <a:effectLst/>
          </c:spPr>
          <c:marker>
            <c:symbol val="none"/>
          </c:marker>
          <c:cat>
            <c:numRef>
              <c:f>'c3-21'!$A$11:$A$197</c:f>
              <c:numCache>
                <c:formatCode>m/d/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c3-21'!$B$11:$B$197</c:f>
              <c:numCache>
                <c:formatCode>0.0</c:formatCode>
                <c:ptCount val="187"/>
                <c:pt idx="0">
                  <c:v>11.608977003711567</c:v>
                </c:pt>
                <c:pt idx="1">
                  <c:v>11.31371424990231</c:v>
                </c:pt>
                <c:pt idx="2">
                  <c:v>9.5008999668643757</c:v>
                </c:pt>
                <c:pt idx="3">
                  <c:v>10.178894855285273</c:v>
                </c:pt>
                <c:pt idx="4">
                  <c:v>11.2478657103752</c:v>
                </c:pt>
                <c:pt idx="5">
                  <c:v>11.660168130529135</c:v>
                </c:pt>
                <c:pt idx="6">
                  <c:v>11.174025986376856</c:v>
                </c:pt>
                <c:pt idx="7">
                  <c:v>10.129503062800438</c:v>
                </c:pt>
                <c:pt idx="8">
                  <c:v>9.4496020090756101</c:v>
                </c:pt>
                <c:pt idx="9">
                  <c:v>8.8408936631598838</c:v>
                </c:pt>
                <c:pt idx="10">
                  <c:v>8.7244028098561817</c:v>
                </c:pt>
                <c:pt idx="11">
                  <c:v>6.7925347470842894</c:v>
                </c:pt>
                <c:pt idx="12">
                  <c:v>6.7922948455750616</c:v>
                </c:pt>
                <c:pt idx="13">
                  <c:v>8.6769384430498437</c:v>
                </c:pt>
                <c:pt idx="14">
                  <c:v>10.272481132372269</c:v>
                </c:pt>
                <c:pt idx="15">
                  <c:v>10.375986353723297</c:v>
                </c:pt>
                <c:pt idx="16">
                  <c:v>8.5593590170253862</c:v>
                </c:pt>
                <c:pt idx="17">
                  <c:v>8.4819555796971766</c:v>
                </c:pt>
                <c:pt idx="18">
                  <c:v>7.8992161281399591</c:v>
                </c:pt>
                <c:pt idx="19">
                  <c:v>7.6079233963668669</c:v>
                </c:pt>
                <c:pt idx="20">
                  <c:v>7.7314809684700805</c:v>
                </c:pt>
                <c:pt idx="21">
                  <c:v>7.6700092031875799</c:v>
                </c:pt>
                <c:pt idx="22">
                  <c:v>7.409849574390786</c:v>
                </c:pt>
                <c:pt idx="23">
                  <c:v>6.9403613493817415</c:v>
                </c:pt>
                <c:pt idx="24">
                  <c:v>6.2269879055064434</c:v>
                </c:pt>
                <c:pt idx="25">
                  <c:v>5.1363348976070897</c:v>
                </c:pt>
                <c:pt idx="26">
                  <c:v>4.8574591572523458</c:v>
                </c:pt>
                <c:pt idx="27">
                  <c:v>4.8650777851260516</c:v>
                </c:pt>
                <c:pt idx="28">
                  <c:v>5.3512248090053065</c:v>
                </c:pt>
                <c:pt idx="29">
                  <c:v>5.2232094728858085</c:v>
                </c:pt>
                <c:pt idx="30">
                  <c:v>5.0911371529834923</c:v>
                </c:pt>
                <c:pt idx="31">
                  <c:v>4.8380742116431561</c:v>
                </c:pt>
                <c:pt idx="32">
                  <c:v>4.3300189721717288</c:v>
                </c:pt>
                <c:pt idx="33">
                  <c:v>3.8525667837918527</c:v>
                </c:pt>
                <c:pt idx="34">
                  <c:v>3.8662927431271896</c:v>
                </c:pt>
                <c:pt idx="35">
                  <c:v>2.9266095946165884</c:v>
                </c:pt>
                <c:pt idx="36">
                  <c:v>3.4877344808135198</c:v>
                </c:pt>
                <c:pt idx="37">
                  <c:v>3.5520868530463097</c:v>
                </c:pt>
                <c:pt idx="38">
                  <c:v>5.3091814968494617</c:v>
                </c:pt>
                <c:pt idx="39">
                  <c:v>5.2769684830718218</c:v>
                </c:pt>
                <c:pt idx="40">
                  <c:v>4.6129984758037539</c:v>
                </c:pt>
                <c:pt idx="41">
                  <c:v>3.2980485881164774</c:v>
                </c:pt>
                <c:pt idx="42">
                  <c:v>2.5871653003201991</c:v>
                </c:pt>
                <c:pt idx="43">
                  <c:v>3.2489354171140499</c:v>
                </c:pt>
                <c:pt idx="44">
                  <c:v>3.6970814369721552</c:v>
                </c:pt>
                <c:pt idx="45">
                  <c:v>3.7222265307252087</c:v>
                </c:pt>
                <c:pt idx="46">
                  <c:v>2.9372041886228906</c:v>
                </c:pt>
                <c:pt idx="47">
                  <c:v>0.81841651451722919</c:v>
                </c:pt>
                <c:pt idx="48">
                  <c:v>2.6394744436282216</c:v>
                </c:pt>
                <c:pt idx="49">
                  <c:v>3.5742626149585655</c:v>
                </c:pt>
                <c:pt idx="50">
                  <c:v>5.7794602216910915</c:v>
                </c:pt>
                <c:pt idx="51">
                  <c:v>4.2948207383088759</c:v>
                </c:pt>
                <c:pt idx="52">
                  <c:v>5.0606015898714816</c:v>
                </c:pt>
                <c:pt idx="53">
                  <c:v>4.9111949670815749</c:v>
                </c:pt>
                <c:pt idx="54">
                  <c:v>4.7201671385452926</c:v>
                </c:pt>
                <c:pt idx="55">
                  <c:v>4.3311025996802499</c:v>
                </c:pt>
                <c:pt idx="56">
                  <c:v>4.1733298595281285</c:v>
                </c:pt>
                <c:pt idx="57">
                  <c:v>4.590372309914291</c:v>
                </c:pt>
                <c:pt idx="58">
                  <c:v>4.6246692192508858</c:v>
                </c:pt>
                <c:pt idx="59">
                  <c:v>6.5987186921416265</c:v>
                </c:pt>
                <c:pt idx="60">
                  <c:v>6.6076497679719681</c:v>
                </c:pt>
                <c:pt idx="61">
                  <c:v>7.7082403514368805</c:v>
                </c:pt>
                <c:pt idx="62">
                  <c:v>6.3667244861224601</c:v>
                </c:pt>
                <c:pt idx="63">
                  <c:v>6.9768596581439413</c:v>
                </c:pt>
                <c:pt idx="64">
                  <c:v>7.1134053696173778</c:v>
                </c:pt>
                <c:pt idx="65">
                  <c:v>7.6495504566005748</c:v>
                </c:pt>
                <c:pt idx="66">
                  <c:v>8.4867950318949283</c:v>
                </c:pt>
                <c:pt idx="67">
                  <c:v>7.6255489669917482</c:v>
                </c:pt>
                <c:pt idx="68">
                  <c:v>7.4589781258764987</c:v>
                </c:pt>
                <c:pt idx="69">
                  <c:v>7.2221497895256119</c:v>
                </c:pt>
                <c:pt idx="70">
                  <c:v>7.1004525057955208</c:v>
                </c:pt>
                <c:pt idx="71">
                  <c:v>7.7363774072115916</c:v>
                </c:pt>
                <c:pt idx="72">
                  <c:v>6.1795073479321445</c:v>
                </c:pt>
                <c:pt idx="73">
                  <c:v>4.5269939115604814</c:v>
                </c:pt>
                <c:pt idx="74">
                  <c:v>2.560248397844461</c:v>
                </c:pt>
                <c:pt idx="75">
                  <c:v>3.2012482200302657</c:v>
                </c:pt>
                <c:pt idx="76">
                  <c:v>3.9624966572600422</c:v>
                </c:pt>
                <c:pt idx="77">
                  <c:v>4.0269936987505774</c:v>
                </c:pt>
                <c:pt idx="78">
                  <c:v>3.6453278573198418</c:v>
                </c:pt>
                <c:pt idx="79">
                  <c:v>3.6961782451645413</c:v>
                </c:pt>
                <c:pt idx="80">
                  <c:v>4.0404535492930664</c:v>
                </c:pt>
                <c:pt idx="81">
                  <c:v>4.2563435291441323</c:v>
                </c:pt>
                <c:pt idx="82">
                  <c:v>4.8497385807862514</c:v>
                </c:pt>
                <c:pt idx="83">
                  <c:v>3.7905162007962048</c:v>
                </c:pt>
                <c:pt idx="84">
                  <c:v>3.5220896290095376</c:v>
                </c:pt>
                <c:pt idx="85">
                  <c:v>3.4735334983097061</c:v>
                </c:pt>
                <c:pt idx="86">
                  <c:v>5.0186081136635892</c:v>
                </c:pt>
                <c:pt idx="87">
                  <c:v>5.0359710893375746</c:v>
                </c:pt>
                <c:pt idx="88">
                  <c:v>4.7061006227027731</c:v>
                </c:pt>
                <c:pt idx="89">
                  <c:v>4.4742415156031923</c:v>
                </c:pt>
                <c:pt idx="90">
                  <c:v>4.125138078218181</c:v>
                </c:pt>
                <c:pt idx="91">
                  <c:v>3.9469633004756397</c:v>
                </c:pt>
                <c:pt idx="92">
                  <c:v>3.9508943903031053</c:v>
                </c:pt>
                <c:pt idx="93">
                  <c:v>3.9545525388688958</c:v>
                </c:pt>
                <c:pt idx="94">
                  <c:v>3.3217381369657772</c:v>
                </c:pt>
                <c:pt idx="95">
                  <c:v>3.7288971333459529</c:v>
                </c:pt>
                <c:pt idx="96">
                  <c:v>3.7354363165941606</c:v>
                </c:pt>
                <c:pt idx="97">
                  <c:v>4.2070758386552001</c:v>
                </c:pt>
                <c:pt idx="98">
                  <c:v>3.5901572140043307</c:v>
                </c:pt>
                <c:pt idx="99">
                  <c:v>3.9099073349102915</c:v>
                </c:pt>
                <c:pt idx="100">
                  <c:v>3.733810835972728</c:v>
                </c:pt>
                <c:pt idx="101">
                  <c:v>4.044436963112882</c:v>
                </c:pt>
                <c:pt idx="102">
                  <c:v>3.8806729005474616</c:v>
                </c:pt>
                <c:pt idx="103">
                  <c:v>4.1727945906246573</c:v>
                </c:pt>
                <c:pt idx="104">
                  <c:v>4.0041012898668198</c:v>
                </c:pt>
                <c:pt idx="105">
                  <c:v>4.0398276072303547</c:v>
                </c:pt>
                <c:pt idx="106">
                  <c:v>4.4650456492255115</c:v>
                </c:pt>
                <c:pt idx="107">
                  <c:v>4.2378552150755935</c:v>
                </c:pt>
                <c:pt idx="108">
                  <c:v>4.5413245995592932</c:v>
                </c:pt>
                <c:pt idx="109">
                  <c:v>4.5692729416979079</c:v>
                </c:pt>
                <c:pt idx="110">
                  <c:v>5.2959397926787659</c:v>
                </c:pt>
                <c:pt idx="111">
                  <c:v>5.4110365257828521</c:v>
                </c:pt>
                <c:pt idx="112">
                  <c:v>5.5600195835702193</c:v>
                </c:pt>
                <c:pt idx="113">
                  <c:v>5.2443101123072795</c:v>
                </c:pt>
                <c:pt idx="114">
                  <c:v>5.0913568507728399</c:v>
                </c:pt>
                <c:pt idx="115">
                  <c:v>5.2940779967794542</c:v>
                </c:pt>
                <c:pt idx="116">
                  <c:v>5.5369585432534238</c:v>
                </c:pt>
                <c:pt idx="117">
                  <c:v>5.6865750249014964</c:v>
                </c:pt>
                <c:pt idx="118">
                  <c:v>5.9937614667391488</c:v>
                </c:pt>
                <c:pt idx="119">
                  <c:v>5.5629315784649833</c:v>
                </c:pt>
                <c:pt idx="120">
                  <c:v>6.7869742839678606</c:v>
                </c:pt>
                <c:pt idx="121">
                  <c:v>7.4650966877674563</c:v>
                </c:pt>
                <c:pt idx="122">
                  <c:v>9.8975645213744006</c:v>
                </c:pt>
                <c:pt idx="123">
                  <c:v>11.137221000795586</c:v>
                </c:pt>
                <c:pt idx="124">
                  <c:v>11.605075275927808</c:v>
                </c:pt>
                <c:pt idx="125">
                  <c:v>12.216514460398875</c:v>
                </c:pt>
                <c:pt idx="126">
                  <c:v>12.063813240737323</c:v>
                </c:pt>
                <c:pt idx="127">
                  <c:v>12.395017542969745</c:v>
                </c:pt>
                <c:pt idx="128">
                  <c:v>11.76996506384423</c:v>
                </c:pt>
                <c:pt idx="129">
                  <c:v>11.961675913334096</c:v>
                </c:pt>
                <c:pt idx="130">
                  <c:v>11.842745989877548</c:v>
                </c:pt>
                <c:pt idx="131">
                  <c:v>12.32470903628419</c:v>
                </c:pt>
                <c:pt idx="132">
                  <c:v>12.432275013378359</c:v>
                </c:pt>
                <c:pt idx="133">
                  <c:v>12.181931089130083</c:v>
                </c:pt>
                <c:pt idx="134">
                  <c:v>10.608645364094775</c:v>
                </c:pt>
                <c:pt idx="135">
                  <c:v>9.884986956766701</c:v>
                </c:pt>
                <c:pt idx="136">
                  <c:v>9.9487822521550608</c:v>
                </c:pt>
                <c:pt idx="137">
                  <c:v>10.334824880158081</c:v>
                </c:pt>
                <c:pt idx="138">
                  <c:v>10.259009567992734</c:v>
                </c:pt>
                <c:pt idx="139">
                  <c:v>10.380563798150604</c:v>
                </c:pt>
                <c:pt idx="140">
                  <c:v>10.812805307839497</c:v>
                </c:pt>
                <c:pt idx="141">
                  <c:v>10.854925759534851</c:v>
                </c:pt>
                <c:pt idx="142">
                  <c:v>10.709936777693301</c:v>
                </c:pt>
                <c:pt idx="143">
                  <c:v>10.45458413384288</c:v>
                </c:pt>
                <c:pt idx="144">
                  <c:v>10.667326732561611</c:v>
                </c:pt>
                <c:pt idx="145">
                  <c:v>11.483069626398299</c:v>
                </c:pt>
                <c:pt idx="146">
                  <c:v>12.199480939169073</c:v>
                </c:pt>
                <c:pt idx="147">
                  <c:v>11.7793529537658</c:v>
                </c:pt>
                <c:pt idx="148">
                  <c:v>11.12106740781301</c:v>
                </c:pt>
                <c:pt idx="149">
                  <c:v>10.682666676888999</c:v>
                </c:pt>
                <c:pt idx="150">
                  <c:v>11.300651204960653</c:v>
                </c:pt>
                <c:pt idx="151">
                  <c:v>11.448839812866828</c:v>
                </c:pt>
                <c:pt idx="152">
                  <c:v>11.593009547342964</c:v>
                </c:pt>
                <c:pt idx="153">
                  <c:v>11.363542299368618</c:v>
                </c:pt>
                <c:pt idx="154">
                  <c:v>11.344660568733692</c:v>
                </c:pt>
                <c:pt idx="155">
                  <c:v>11.786466036122761</c:v>
                </c:pt>
                <c:pt idx="156">
                  <c:v>10.8856251088605</c:v>
                </c:pt>
                <c:pt idx="157">
                  <c:v>10.268585027798414</c:v>
                </c:pt>
                <c:pt idx="158">
                  <c:v>9.0589679524125728</c:v>
                </c:pt>
                <c:pt idx="159">
                  <c:v>8.7681318324519086</c:v>
                </c:pt>
                <c:pt idx="160">
                  <c:v>8.9049014562578837</c:v>
                </c:pt>
                <c:pt idx="161">
                  <c:v>9.5096110362521618</c:v>
                </c:pt>
                <c:pt idx="162">
                  <c:v>10.758191566563886</c:v>
                </c:pt>
                <c:pt idx="163">
                  <c:v>10.729258462845877</c:v>
                </c:pt>
                <c:pt idx="164">
                  <c:v>10.393091337533932</c:v>
                </c:pt>
                <c:pt idx="165">
                  <c:v>9.7134880414167046</c:v>
                </c:pt>
                <c:pt idx="166">
                  <c:v>9.3770324046585642</c:v>
                </c:pt>
                <c:pt idx="167">
                  <c:v>10.078624682774896</c:v>
                </c:pt>
                <c:pt idx="168">
                  <c:v>9.7723622891399291</c:v>
                </c:pt>
                <c:pt idx="169">
                  <c:v>9.7664738325601377</c:v>
                </c:pt>
                <c:pt idx="170">
                  <c:v>8.458456590283518</c:v>
                </c:pt>
                <c:pt idx="171">
                  <c:v>8.6186465180881608</c:v>
                </c:pt>
                <c:pt idx="172">
                  <c:v>7.8939771440586144</c:v>
                </c:pt>
                <c:pt idx="173">
                  <c:v>7.3456320736953087</c:v>
                </c:pt>
                <c:pt idx="174">
                  <c:v>6.4266316472704217</c:v>
                </c:pt>
                <c:pt idx="175">
                  <c:v>6.6071557904801876</c:v>
                </c:pt>
                <c:pt idx="176">
                  <c:v>7.1608336788132476</c:v>
                </c:pt>
                <c:pt idx="177">
                  <c:v>7.3896378384971984</c:v>
                </c:pt>
                <c:pt idx="178">
                  <c:v>7.9019849990926332</c:v>
                </c:pt>
                <c:pt idx="179">
                  <c:v>8.0319041349835398</c:v>
                </c:pt>
                <c:pt idx="180">
                  <c:v>9.9000095673245543</c:v>
                </c:pt>
                <c:pt idx="181">
                  <c:v>11.041647665463808</c:v>
                </c:pt>
                <c:pt idx="182">
                  <c:v>13.635333089426686</c:v>
                </c:pt>
                <c:pt idx="183">
                  <c:v>14.313840806949338</c:v>
                </c:pt>
                <c:pt idx="184">
                  <c:v>14.915017827113124</c:v>
                </c:pt>
                <c:pt idx="185">
                  <c:v>14.457613277255371</c:v>
                </c:pt>
                <c:pt idx="186">
                  <c:v>14.58485367927608</c:v>
                </c:pt>
              </c:numCache>
            </c:numRef>
          </c:val>
          <c:smooth val="0"/>
          <c:extLst>
            <c:ext xmlns:c16="http://schemas.microsoft.com/office/drawing/2014/chart" uri="{C3380CC4-5D6E-409C-BE32-E72D297353CC}">
              <c16:uniqueId val="{00000000-AFE3-4036-868F-B4F3B3B3A681}"/>
            </c:ext>
          </c:extLst>
        </c:ser>
        <c:ser>
          <c:idx val="1"/>
          <c:order val="1"/>
          <c:tx>
            <c:strRef>
              <c:f>'c3-21'!$C$9</c:f>
              <c:strCache>
                <c:ptCount val="1"/>
                <c:pt idx="0">
                  <c:v>Versenyszféra rendszeres átlagkereset</c:v>
                </c:pt>
              </c:strCache>
            </c:strRef>
          </c:tx>
          <c:spPr>
            <a:ln w="28575" cap="rnd">
              <a:solidFill>
                <a:schemeClr val="accent1"/>
              </a:solidFill>
              <a:prstDash val="sysDash"/>
              <a:round/>
            </a:ln>
            <a:effectLst/>
          </c:spPr>
          <c:marker>
            <c:symbol val="none"/>
          </c:marker>
          <c:cat>
            <c:numRef>
              <c:f>'c3-21'!$A$11:$A$197</c:f>
              <c:numCache>
                <c:formatCode>m/d/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c3-21'!$C$11:$C$197</c:f>
              <c:numCache>
                <c:formatCode>0.0</c:formatCode>
                <c:ptCount val="187"/>
                <c:pt idx="0">
                  <c:v>11.14609244094008</c:v>
                </c:pt>
                <c:pt idx="1">
                  <c:v>11.250732648180389</c:v>
                </c:pt>
                <c:pt idx="2">
                  <c:v>11.503959989255705</c:v>
                </c:pt>
                <c:pt idx="3">
                  <c:v>11.424111548036961</c:v>
                </c:pt>
                <c:pt idx="4">
                  <c:v>12.069524986331222</c:v>
                </c:pt>
                <c:pt idx="5">
                  <c:v>11.9455311022449</c:v>
                </c:pt>
                <c:pt idx="6">
                  <c:v>11.673482314333731</c:v>
                </c:pt>
                <c:pt idx="7">
                  <c:v>11.047783899628987</c:v>
                </c:pt>
                <c:pt idx="8">
                  <c:v>10.115479063556998</c:v>
                </c:pt>
                <c:pt idx="9">
                  <c:v>9.6103309342962575</c:v>
                </c:pt>
                <c:pt idx="10">
                  <c:v>8.9305017324874196</c:v>
                </c:pt>
                <c:pt idx="11">
                  <c:v>8.9986673760890596</c:v>
                </c:pt>
                <c:pt idx="12">
                  <c:v>8.4829700779769066</c:v>
                </c:pt>
                <c:pt idx="13">
                  <c:v>8.9407573075648603</c:v>
                </c:pt>
                <c:pt idx="14">
                  <c:v>8.3642428345680599</c:v>
                </c:pt>
                <c:pt idx="15">
                  <c:v>8.4912784089913256</c:v>
                </c:pt>
                <c:pt idx="16">
                  <c:v>7.4758030870651879</c:v>
                </c:pt>
                <c:pt idx="17">
                  <c:v>7.9694774816749385</c:v>
                </c:pt>
                <c:pt idx="18">
                  <c:v>8.024359478172812</c:v>
                </c:pt>
                <c:pt idx="19">
                  <c:v>8.0892764170313622</c:v>
                </c:pt>
                <c:pt idx="20">
                  <c:v>8.1178798575912712</c:v>
                </c:pt>
                <c:pt idx="21">
                  <c:v>7.7057533348835818</c:v>
                </c:pt>
                <c:pt idx="22">
                  <c:v>7.6195871346910309</c:v>
                </c:pt>
                <c:pt idx="23">
                  <c:v>7.6302015440626763</c:v>
                </c:pt>
                <c:pt idx="24">
                  <c:v>7.0119045938273716</c:v>
                </c:pt>
                <c:pt idx="25">
                  <c:v>6.2997887940223718</c:v>
                </c:pt>
                <c:pt idx="26">
                  <c:v>5.5926896626579463</c:v>
                </c:pt>
                <c:pt idx="27">
                  <c:v>5.6720983389325612</c:v>
                </c:pt>
                <c:pt idx="28">
                  <c:v>5.8982942502337607</c:v>
                </c:pt>
                <c:pt idx="29">
                  <c:v>5.6177507544060274</c:v>
                </c:pt>
                <c:pt idx="30">
                  <c:v>5.2649550337306863</c:v>
                </c:pt>
                <c:pt idx="31">
                  <c:v>5.0959101300813687</c:v>
                </c:pt>
                <c:pt idx="32">
                  <c:v>4.6329506548602568</c:v>
                </c:pt>
                <c:pt idx="33">
                  <c:v>4.3529155979030634</c:v>
                </c:pt>
                <c:pt idx="34">
                  <c:v>4.4505068820625127</c:v>
                </c:pt>
                <c:pt idx="35">
                  <c:v>4.2484388049442101</c:v>
                </c:pt>
                <c:pt idx="36">
                  <c:v>4.4646949200559378</c:v>
                </c:pt>
                <c:pt idx="37">
                  <c:v>4.439215124483705</c:v>
                </c:pt>
                <c:pt idx="38">
                  <c:v>4.9743638970513659</c:v>
                </c:pt>
                <c:pt idx="39">
                  <c:v>4.6785386139940499</c:v>
                </c:pt>
                <c:pt idx="40">
                  <c:v>4.1698669484396378</c:v>
                </c:pt>
                <c:pt idx="41">
                  <c:v>3.2931952601693411</c:v>
                </c:pt>
                <c:pt idx="42">
                  <c:v>3.0196805754267708</c:v>
                </c:pt>
                <c:pt idx="43">
                  <c:v>3.1487478847175132</c:v>
                </c:pt>
                <c:pt idx="44">
                  <c:v>3.5319808891699438</c:v>
                </c:pt>
                <c:pt idx="45">
                  <c:v>3.4467142551833896</c:v>
                </c:pt>
                <c:pt idx="46">
                  <c:v>3.1497814409181757</c:v>
                </c:pt>
                <c:pt idx="47">
                  <c:v>2.9439292390138974</c:v>
                </c:pt>
                <c:pt idx="48">
                  <c:v>3.4071457791654942</c:v>
                </c:pt>
                <c:pt idx="49">
                  <c:v>3.4061087867798583</c:v>
                </c:pt>
                <c:pt idx="50">
                  <c:v>3.7933121923070936</c:v>
                </c:pt>
                <c:pt idx="51">
                  <c:v>3.7131723379458066</c:v>
                </c:pt>
                <c:pt idx="52">
                  <c:v>4.2050131527771795</c:v>
                </c:pt>
                <c:pt idx="53">
                  <c:v>4.4415562868497362</c:v>
                </c:pt>
                <c:pt idx="54">
                  <c:v>4.5863105346348947</c:v>
                </c:pt>
                <c:pt idx="55">
                  <c:v>4.7130801432891616</c:v>
                </c:pt>
                <c:pt idx="56">
                  <c:v>4.5136368676672634</c:v>
                </c:pt>
                <c:pt idx="57">
                  <c:v>4.662108271667317</c:v>
                </c:pt>
                <c:pt idx="58">
                  <c:v>4.8490149590137337</c:v>
                </c:pt>
                <c:pt idx="59">
                  <c:v>5.0930318538287338</c:v>
                </c:pt>
                <c:pt idx="60">
                  <c:v>6.5684311872654222</c:v>
                </c:pt>
                <c:pt idx="61">
                  <c:v>8.1100426869707949</c:v>
                </c:pt>
                <c:pt idx="62">
                  <c:v>8.5781115061279252</c:v>
                </c:pt>
                <c:pt idx="63">
                  <c:v>8.082359355100726</c:v>
                </c:pt>
                <c:pt idx="64">
                  <c:v>7.870967284234955</c:v>
                </c:pt>
                <c:pt idx="65">
                  <c:v>8.0986808990481052</c:v>
                </c:pt>
                <c:pt idx="66">
                  <c:v>8.2059959648887943</c:v>
                </c:pt>
                <c:pt idx="67">
                  <c:v>7.7346410527925924</c:v>
                </c:pt>
                <c:pt idx="68">
                  <c:v>7.5953724435514403</c:v>
                </c:pt>
                <c:pt idx="69">
                  <c:v>7.877532861301475</c:v>
                </c:pt>
                <c:pt idx="70">
                  <c:v>7.6029197368168768</c:v>
                </c:pt>
                <c:pt idx="71">
                  <c:v>7.8213456616818702</c:v>
                </c:pt>
                <c:pt idx="72">
                  <c:v>6.1769035558149739</c:v>
                </c:pt>
                <c:pt idx="73">
                  <c:v>4.6225595493366001</c:v>
                </c:pt>
                <c:pt idx="74">
                  <c:v>3.2186524752512518</c:v>
                </c:pt>
                <c:pt idx="75">
                  <c:v>3.2381769910413474</c:v>
                </c:pt>
                <c:pt idx="76">
                  <c:v>3.5721547678129233</c:v>
                </c:pt>
                <c:pt idx="77">
                  <c:v>3.4489359158303898</c:v>
                </c:pt>
                <c:pt idx="78">
                  <c:v>3.7636717223424418</c:v>
                </c:pt>
                <c:pt idx="79">
                  <c:v>3.8630722943116305</c:v>
                </c:pt>
                <c:pt idx="80">
                  <c:v>4.2287569116835657</c:v>
                </c:pt>
                <c:pt idx="81">
                  <c:v>4.2715926855087689</c:v>
                </c:pt>
                <c:pt idx="82">
                  <c:v>4.5616799203529252</c:v>
                </c:pt>
                <c:pt idx="83">
                  <c:v>4.4230770175451539</c:v>
                </c:pt>
                <c:pt idx="84">
                  <c:v>4.0225686893208019</c:v>
                </c:pt>
                <c:pt idx="85">
                  <c:v>3.8209172969182865</c:v>
                </c:pt>
                <c:pt idx="86">
                  <c:v>3.8847280793814227</c:v>
                </c:pt>
                <c:pt idx="87">
                  <c:v>3.9944702093803386</c:v>
                </c:pt>
                <c:pt idx="88">
                  <c:v>3.7412366681106826</c:v>
                </c:pt>
                <c:pt idx="89">
                  <c:v>4.166054504769467</c:v>
                </c:pt>
                <c:pt idx="90">
                  <c:v>3.8272916621198618</c:v>
                </c:pt>
                <c:pt idx="91">
                  <c:v>3.8325299208803663</c:v>
                </c:pt>
                <c:pt idx="92">
                  <c:v>3.6718168484121492</c:v>
                </c:pt>
                <c:pt idx="93">
                  <c:v>3.6681606242913127</c:v>
                </c:pt>
                <c:pt idx="94">
                  <c:v>3.4159479754423692</c:v>
                </c:pt>
                <c:pt idx="95">
                  <c:v>3.4286174782814149</c:v>
                </c:pt>
                <c:pt idx="96">
                  <c:v>3.3871548365131474</c:v>
                </c:pt>
                <c:pt idx="97">
                  <c:v>3.5856986045138988</c:v>
                </c:pt>
                <c:pt idx="98">
                  <c:v>3.2578600273362261</c:v>
                </c:pt>
                <c:pt idx="99">
                  <c:v>3.5216061943308574</c:v>
                </c:pt>
                <c:pt idx="100">
                  <c:v>3.6579051565582525</c:v>
                </c:pt>
                <c:pt idx="101">
                  <c:v>3.846201382425908</c:v>
                </c:pt>
                <c:pt idx="102">
                  <c:v>3.8194309347691302</c:v>
                </c:pt>
                <c:pt idx="103">
                  <c:v>3.9083791004983603</c:v>
                </c:pt>
                <c:pt idx="104">
                  <c:v>3.8672302120011466</c:v>
                </c:pt>
                <c:pt idx="105">
                  <c:v>3.8609132380636644</c:v>
                </c:pt>
                <c:pt idx="106">
                  <c:v>4.0834966408415356</c:v>
                </c:pt>
                <c:pt idx="107">
                  <c:v>4.0259695376808127</c:v>
                </c:pt>
                <c:pt idx="108">
                  <c:v>4.284915596267922</c:v>
                </c:pt>
                <c:pt idx="109">
                  <c:v>4.5730761805073614</c:v>
                </c:pt>
                <c:pt idx="110">
                  <c:v>5.0997928881153882</c:v>
                </c:pt>
                <c:pt idx="111">
                  <c:v>5.2045640444961281</c:v>
                </c:pt>
                <c:pt idx="112">
                  <c:v>5.2450260665098654</c:v>
                </c:pt>
                <c:pt idx="113">
                  <c:v>5.0877232478971877</c:v>
                </c:pt>
                <c:pt idx="114">
                  <c:v>5.0714734609058878</c:v>
                </c:pt>
                <c:pt idx="115">
                  <c:v>5.3930203559540972</c:v>
                </c:pt>
                <c:pt idx="116">
                  <c:v>5.5048488215897562</c:v>
                </c:pt>
                <c:pt idx="117">
                  <c:v>5.5472768659251601</c:v>
                </c:pt>
                <c:pt idx="118">
                  <c:v>5.6491583172403113</c:v>
                </c:pt>
                <c:pt idx="119">
                  <c:v>5.5655004471130951</c:v>
                </c:pt>
                <c:pt idx="120">
                  <c:v>7.014046824194021</c:v>
                </c:pt>
                <c:pt idx="121">
                  <c:v>8.042858377195051</c:v>
                </c:pt>
                <c:pt idx="122">
                  <c:v>10.485834594314056</c:v>
                </c:pt>
                <c:pt idx="123">
                  <c:v>11.580634369470582</c:v>
                </c:pt>
                <c:pt idx="124">
                  <c:v>12.279922960031664</c:v>
                </c:pt>
                <c:pt idx="125">
                  <c:v>12.240041193123156</c:v>
                </c:pt>
                <c:pt idx="126">
                  <c:v>12.269002373314237</c:v>
                </c:pt>
                <c:pt idx="127">
                  <c:v>12.136947801537</c:v>
                </c:pt>
                <c:pt idx="128">
                  <c:v>12.077779065032985</c:v>
                </c:pt>
                <c:pt idx="129">
                  <c:v>12.280321286685284</c:v>
                </c:pt>
                <c:pt idx="130">
                  <c:v>12.572183880547968</c:v>
                </c:pt>
                <c:pt idx="131">
                  <c:v>12.780323148184186</c:v>
                </c:pt>
                <c:pt idx="132">
                  <c:v>12.657395116332742</c:v>
                </c:pt>
                <c:pt idx="133">
                  <c:v>12.014390175415969</c:v>
                </c:pt>
                <c:pt idx="134">
                  <c:v>10.933333333333328</c:v>
                </c:pt>
                <c:pt idx="135">
                  <c:v>9.9666666666666632</c:v>
                </c:pt>
                <c:pt idx="136">
                  <c:v>10.233333333333329</c:v>
                </c:pt>
                <c:pt idx="137">
                  <c:v>10.433333333333328</c:v>
                </c:pt>
                <c:pt idx="138">
                  <c:v>10.733333333333325</c:v>
                </c:pt>
                <c:pt idx="139">
                  <c:v>10.733333333333325</c:v>
                </c:pt>
                <c:pt idx="140">
                  <c:v>10.899999999999997</c:v>
                </c:pt>
                <c:pt idx="141">
                  <c:v>11.066666666666668</c:v>
                </c:pt>
                <c:pt idx="142">
                  <c:v>10.933333333333342</c:v>
                </c:pt>
                <c:pt idx="143">
                  <c:v>10.566666666666672</c:v>
                </c:pt>
                <c:pt idx="144">
                  <c:v>10.366666666666674</c:v>
                </c:pt>
                <c:pt idx="145">
                  <c:v>10.833333333333334</c:v>
                </c:pt>
                <c:pt idx="146">
                  <c:v>11.400000000000006</c:v>
                </c:pt>
                <c:pt idx="147">
                  <c:v>11.866666666666669</c:v>
                </c:pt>
                <c:pt idx="148">
                  <c:v>11.266666666666671</c:v>
                </c:pt>
                <c:pt idx="149">
                  <c:v>11.133333333333326</c:v>
                </c:pt>
                <c:pt idx="150">
                  <c:v>10.699999999999998</c:v>
                </c:pt>
                <c:pt idx="151">
                  <c:v>10.86666666666666</c:v>
                </c:pt>
                <c:pt idx="152">
                  <c:v>11.099999999999989</c:v>
                </c:pt>
                <c:pt idx="153">
                  <c:v>11.166666666666657</c:v>
                </c:pt>
                <c:pt idx="154">
                  <c:v>11.066666666666663</c:v>
                </c:pt>
                <c:pt idx="155">
                  <c:v>10.866666666666674</c:v>
                </c:pt>
                <c:pt idx="156">
                  <c:v>10.333333333333337</c:v>
                </c:pt>
                <c:pt idx="157">
                  <c:v>9.7000000000000082</c:v>
                </c:pt>
                <c:pt idx="158">
                  <c:v>8.6333333333333453</c:v>
                </c:pt>
                <c:pt idx="159">
                  <c:v>8.5333333333333403</c:v>
                </c:pt>
                <c:pt idx="160">
                  <c:v>8.8333333333333428</c:v>
                </c:pt>
                <c:pt idx="161">
                  <c:v>10.199999999999998</c:v>
                </c:pt>
                <c:pt idx="162">
                  <c:v>10.833333333333329</c:v>
                </c:pt>
                <c:pt idx="163">
                  <c:v>11.033333333333323</c:v>
                </c:pt>
                <c:pt idx="164">
                  <c:v>10.333333333333329</c:v>
                </c:pt>
                <c:pt idx="165">
                  <c:v>9.8000000000000025</c:v>
                </c:pt>
                <c:pt idx="166">
                  <c:v>9.4</c:v>
                </c:pt>
                <c:pt idx="167">
                  <c:v>9.5666666666666682</c:v>
                </c:pt>
                <c:pt idx="168">
                  <c:v>9.1999999999999975</c:v>
                </c:pt>
                <c:pt idx="169">
                  <c:v>9.13333333333334</c:v>
                </c:pt>
                <c:pt idx="170">
                  <c:v>8.3000000000000025</c:v>
                </c:pt>
                <c:pt idx="171">
                  <c:v>8.3666666666666689</c:v>
                </c:pt>
                <c:pt idx="172">
                  <c:v>7.2666666666666657</c:v>
                </c:pt>
                <c:pt idx="173">
                  <c:v>6.3666666666666698</c:v>
                </c:pt>
                <c:pt idx="174">
                  <c:v>5.2333333333333343</c:v>
                </c:pt>
                <c:pt idx="175">
                  <c:v>5.6333333333333355</c:v>
                </c:pt>
                <c:pt idx="176">
                  <c:v>6.5000000000000044</c:v>
                </c:pt>
                <c:pt idx="177">
                  <c:v>7.0666666666666673</c:v>
                </c:pt>
                <c:pt idx="178">
                  <c:v>7.1333333333333302</c:v>
                </c:pt>
                <c:pt idx="179">
                  <c:v>7.2333333333333343</c:v>
                </c:pt>
                <c:pt idx="180">
                  <c:v>9.0666666666666682</c:v>
                </c:pt>
                <c:pt idx="181">
                  <c:v>10.999999999999995</c:v>
                </c:pt>
                <c:pt idx="182">
                  <c:v>12.966666666666649</c:v>
                </c:pt>
                <c:pt idx="183">
                  <c:v>12.833333333333323</c:v>
                </c:pt>
                <c:pt idx="184">
                  <c:v>12.833333333333323</c:v>
                </c:pt>
                <c:pt idx="185">
                  <c:v>13.233333333333334</c:v>
                </c:pt>
                <c:pt idx="186">
                  <c:v>13.799999999999997</c:v>
                </c:pt>
              </c:numCache>
            </c:numRef>
          </c:val>
          <c:smooth val="0"/>
          <c:extLst>
            <c:ext xmlns:c16="http://schemas.microsoft.com/office/drawing/2014/chart" uri="{C3380CC4-5D6E-409C-BE32-E72D297353CC}">
              <c16:uniqueId val="{00000001-AFE3-4036-868F-B4F3B3B3A681}"/>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15"/>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8.553993055555556E-2"/>
          <c:w val="0.85291137566137565"/>
          <c:h val="0.62213285034696464"/>
        </c:manualLayout>
      </c:layout>
      <c:lineChart>
        <c:grouping val="standard"/>
        <c:varyColors val="0"/>
        <c:ser>
          <c:idx val="0"/>
          <c:order val="0"/>
          <c:tx>
            <c:strRef>
              <c:f>'c3-21'!$B$10</c:f>
              <c:strCache>
                <c:ptCount val="1"/>
                <c:pt idx="0">
                  <c:v>Gross average wages in the private sector</c:v>
                </c:pt>
              </c:strCache>
            </c:strRef>
          </c:tx>
          <c:spPr>
            <a:ln w="28575" cap="rnd">
              <a:solidFill>
                <a:schemeClr val="tx2"/>
              </a:solidFill>
              <a:round/>
            </a:ln>
            <a:effectLst/>
          </c:spPr>
          <c:marker>
            <c:symbol val="none"/>
          </c:marker>
          <c:cat>
            <c:numRef>
              <c:f>'c3-21'!$A$11:$A$197</c:f>
              <c:numCache>
                <c:formatCode>m/d/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c3-21'!$B$11:$B$197</c:f>
              <c:numCache>
                <c:formatCode>0.0</c:formatCode>
                <c:ptCount val="187"/>
                <c:pt idx="0">
                  <c:v>11.608977003711567</c:v>
                </c:pt>
                <c:pt idx="1">
                  <c:v>11.31371424990231</c:v>
                </c:pt>
                <c:pt idx="2">
                  <c:v>9.5008999668643757</c:v>
                </c:pt>
                <c:pt idx="3">
                  <c:v>10.178894855285273</c:v>
                </c:pt>
                <c:pt idx="4">
                  <c:v>11.2478657103752</c:v>
                </c:pt>
                <c:pt idx="5">
                  <c:v>11.660168130529135</c:v>
                </c:pt>
                <c:pt idx="6">
                  <c:v>11.174025986376856</c:v>
                </c:pt>
                <c:pt idx="7">
                  <c:v>10.129503062800438</c:v>
                </c:pt>
                <c:pt idx="8">
                  <c:v>9.4496020090756101</c:v>
                </c:pt>
                <c:pt idx="9">
                  <c:v>8.8408936631598838</c:v>
                </c:pt>
                <c:pt idx="10">
                  <c:v>8.7244028098561817</c:v>
                </c:pt>
                <c:pt idx="11">
                  <c:v>6.7925347470842894</c:v>
                </c:pt>
                <c:pt idx="12">
                  <c:v>6.7922948455750616</c:v>
                </c:pt>
                <c:pt idx="13">
                  <c:v>8.6769384430498437</c:v>
                </c:pt>
                <c:pt idx="14">
                  <c:v>10.272481132372269</c:v>
                </c:pt>
                <c:pt idx="15">
                  <c:v>10.375986353723297</c:v>
                </c:pt>
                <c:pt idx="16">
                  <c:v>8.5593590170253862</c:v>
                </c:pt>
                <c:pt idx="17">
                  <c:v>8.4819555796971766</c:v>
                </c:pt>
                <c:pt idx="18">
                  <c:v>7.8992161281399591</c:v>
                </c:pt>
                <c:pt idx="19">
                  <c:v>7.6079233963668669</c:v>
                </c:pt>
                <c:pt idx="20">
                  <c:v>7.7314809684700805</c:v>
                </c:pt>
                <c:pt idx="21">
                  <c:v>7.6700092031875799</c:v>
                </c:pt>
                <c:pt idx="22">
                  <c:v>7.409849574390786</c:v>
                </c:pt>
                <c:pt idx="23">
                  <c:v>6.9403613493817415</c:v>
                </c:pt>
                <c:pt idx="24">
                  <c:v>6.2269879055064434</c:v>
                </c:pt>
                <c:pt idx="25">
                  <c:v>5.1363348976070897</c:v>
                </c:pt>
                <c:pt idx="26">
                  <c:v>4.8574591572523458</c:v>
                </c:pt>
                <c:pt idx="27">
                  <c:v>4.8650777851260516</c:v>
                </c:pt>
                <c:pt idx="28">
                  <c:v>5.3512248090053065</c:v>
                </c:pt>
                <c:pt idx="29">
                  <c:v>5.2232094728858085</c:v>
                </c:pt>
                <c:pt idx="30">
                  <c:v>5.0911371529834923</c:v>
                </c:pt>
                <c:pt idx="31">
                  <c:v>4.8380742116431561</c:v>
                </c:pt>
                <c:pt idx="32">
                  <c:v>4.3300189721717288</c:v>
                </c:pt>
                <c:pt idx="33">
                  <c:v>3.8525667837918527</c:v>
                </c:pt>
                <c:pt idx="34">
                  <c:v>3.8662927431271896</c:v>
                </c:pt>
                <c:pt idx="35">
                  <c:v>2.9266095946165884</c:v>
                </c:pt>
                <c:pt idx="36">
                  <c:v>3.4877344808135198</c:v>
                </c:pt>
                <c:pt idx="37">
                  <c:v>3.5520868530463097</c:v>
                </c:pt>
                <c:pt idx="38">
                  <c:v>5.3091814968494617</c:v>
                </c:pt>
                <c:pt idx="39">
                  <c:v>5.2769684830718218</c:v>
                </c:pt>
                <c:pt idx="40">
                  <c:v>4.6129984758037539</c:v>
                </c:pt>
                <c:pt idx="41">
                  <c:v>3.2980485881164774</c:v>
                </c:pt>
                <c:pt idx="42">
                  <c:v>2.5871653003201991</c:v>
                </c:pt>
                <c:pt idx="43">
                  <c:v>3.2489354171140499</c:v>
                </c:pt>
                <c:pt idx="44">
                  <c:v>3.6970814369721552</c:v>
                </c:pt>
                <c:pt idx="45">
                  <c:v>3.7222265307252087</c:v>
                </c:pt>
                <c:pt idx="46">
                  <c:v>2.9372041886228906</c:v>
                </c:pt>
                <c:pt idx="47">
                  <c:v>0.81841651451722919</c:v>
                </c:pt>
                <c:pt idx="48">
                  <c:v>2.6394744436282216</c:v>
                </c:pt>
                <c:pt idx="49">
                  <c:v>3.5742626149585655</c:v>
                </c:pt>
                <c:pt idx="50">
                  <c:v>5.7794602216910915</c:v>
                </c:pt>
                <c:pt idx="51">
                  <c:v>4.2948207383088759</c:v>
                </c:pt>
                <c:pt idx="52">
                  <c:v>5.0606015898714816</c:v>
                </c:pt>
                <c:pt idx="53">
                  <c:v>4.9111949670815749</c:v>
                </c:pt>
                <c:pt idx="54">
                  <c:v>4.7201671385452926</c:v>
                </c:pt>
                <c:pt idx="55">
                  <c:v>4.3311025996802499</c:v>
                </c:pt>
                <c:pt idx="56">
                  <c:v>4.1733298595281285</c:v>
                </c:pt>
                <c:pt idx="57">
                  <c:v>4.590372309914291</c:v>
                </c:pt>
                <c:pt idx="58">
                  <c:v>4.6246692192508858</c:v>
                </c:pt>
                <c:pt idx="59">
                  <c:v>6.5987186921416265</c:v>
                </c:pt>
                <c:pt idx="60">
                  <c:v>6.6076497679719681</c:v>
                </c:pt>
                <c:pt idx="61">
                  <c:v>7.7082403514368805</c:v>
                </c:pt>
                <c:pt idx="62">
                  <c:v>6.3667244861224601</c:v>
                </c:pt>
                <c:pt idx="63">
                  <c:v>6.9768596581439413</c:v>
                </c:pt>
                <c:pt idx="64">
                  <c:v>7.1134053696173778</c:v>
                </c:pt>
                <c:pt idx="65">
                  <c:v>7.6495504566005748</c:v>
                </c:pt>
                <c:pt idx="66">
                  <c:v>8.4867950318949283</c:v>
                </c:pt>
                <c:pt idx="67">
                  <c:v>7.6255489669917482</c:v>
                </c:pt>
                <c:pt idx="68">
                  <c:v>7.4589781258764987</c:v>
                </c:pt>
                <c:pt idx="69">
                  <c:v>7.2221497895256119</c:v>
                </c:pt>
                <c:pt idx="70">
                  <c:v>7.1004525057955208</c:v>
                </c:pt>
                <c:pt idx="71">
                  <c:v>7.7363774072115916</c:v>
                </c:pt>
                <c:pt idx="72">
                  <c:v>6.1795073479321445</c:v>
                </c:pt>
                <c:pt idx="73">
                  <c:v>4.5269939115604814</c:v>
                </c:pt>
                <c:pt idx="74">
                  <c:v>2.560248397844461</c:v>
                </c:pt>
                <c:pt idx="75">
                  <c:v>3.2012482200302657</c:v>
                </c:pt>
                <c:pt idx="76">
                  <c:v>3.9624966572600422</c:v>
                </c:pt>
                <c:pt idx="77">
                  <c:v>4.0269936987505774</c:v>
                </c:pt>
                <c:pt idx="78">
                  <c:v>3.6453278573198418</c:v>
                </c:pt>
                <c:pt idx="79">
                  <c:v>3.6961782451645413</c:v>
                </c:pt>
                <c:pt idx="80">
                  <c:v>4.0404535492930664</c:v>
                </c:pt>
                <c:pt idx="81">
                  <c:v>4.2563435291441323</c:v>
                </c:pt>
                <c:pt idx="82">
                  <c:v>4.8497385807862514</c:v>
                </c:pt>
                <c:pt idx="83">
                  <c:v>3.7905162007962048</c:v>
                </c:pt>
                <c:pt idx="84">
                  <c:v>3.5220896290095376</c:v>
                </c:pt>
                <c:pt idx="85">
                  <c:v>3.4735334983097061</c:v>
                </c:pt>
                <c:pt idx="86">
                  <c:v>5.0186081136635892</c:v>
                </c:pt>
                <c:pt idx="87">
                  <c:v>5.0359710893375746</c:v>
                </c:pt>
                <c:pt idx="88">
                  <c:v>4.7061006227027731</c:v>
                </c:pt>
                <c:pt idx="89">
                  <c:v>4.4742415156031923</c:v>
                </c:pt>
                <c:pt idx="90">
                  <c:v>4.125138078218181</c:v>
                </c:pt>
                <c:pt idx="91">
                  <c:v>3.9469633004756397</c:v>
                </c:pt>
                <c:pt idx="92">
                  <c:v>3.9508943903031053</c:v>
                </c:pt>
                <c:pt idx="93">
                  <c:v>3.9545525388688958</c:v>
                </c:pt>
                <c:pt idx="94">
                  <c:v>3.3217381369657772</c:v>
                </c:pt>
                <c:pt idx="95">
                  <c:v>3.7288971333459529</c:v>
                </c:pt>
                <c:pt idx="96">
                  <c:v>3.7354363165941606</c:v>
                </c:pt>
                <c:pt idx="97">
                  <c:v>4.2070758386552001</c:v>
                </c:pt>
                <c:pt idx="98">
                  <c:v>3.5901572140043307</c:v>
                </c:pt>
                <c:pt idx="99">
                  <c:v>3.9099073349102915</c:v>
                </c:pt>
                <c:pt idx="100">
                  <c:v>3.733810835972728</c:v>
                </c:pt>
                <c:pt idx="101">
                  <c:v>4.044436963112882</c:v>
                </c:pt>
                <c:pt idx="102">
                  <c:v>3.8806729005474616</c:v>
                </c:pt>
                <c:pt idx="103">
                  <c:v>4.1727945906246573</c:v>
                </c:pt>
                <c:pt idx="104">
                  <c:v>4.0041012898668198</c:v>
                </c:pt>
                <c:pt idx="105">
                  <c:v>4.0398276072303547</c:v>
                </c:pt>
                <c:pt idx="106">
                  <c:v>4.4650456492255115</c:v>
                </c:pt>
                <c:pt idx="107">
                  <c:v>4.2378552150755935</c:v>
                </c:pt>
                <c:pt idx="108">
                  <c:v>4.5413245995592932</c:v>
                </c:pt>
                <c:pt idx="109">
                  <c:v>4.5692729416979079</c:v>
                </c:pt>
                <c:pt idx="110">
                  <c:v>5.2959397926787659</c:v>
                </c:pt>
                <c:pt idx="111">
                  <c:v>5.4110365257828521</c:v>
                </c:pt>
                <c:pt idx="112">
                  <c:v>5.5600195835702193</c:v>
                </c:pt>
                <c:pt idx="113">
                  <c:v>5.2443101123072795</c:v>
                </c:pt>
                <c:pt idx="114">
                  <c:v>5.0913568507728399</c:v>
                </c:pt>
                <c:pt idx="115">
                  <c:v>5.2940779967794542</c:v>
                </c:pt>
                <c:pt idx="116">
                  <c:v>5.5369585432534238</c:v>
                </c:pt>
                <c:pt idx="117">
                  <c:v>5.6865750249014964</c:v>
                </c:pt>
                <c:pt idx="118">
                  <c:v>5.9937614667391488</c:v>
                </c:pt>
                <c:pt idx="119">
                  <c:v>5.5629315784649833</c:v>
                </c:pt>
                <c:pt idx="120">
                  <c:v>6.7869742839678606</c:v>
                </c:pt>
                <c:pt idx="121">
                  <c:v>7.4650966877674563</c:v>
                </c:pt>
                <c:pt idx="122">
                  <c:v>9.8975645213744006</c:v>
                </c:pt>
                <c:pt idx="123">
                  <c:v>11.137221000795586</c:v>
                </c:pt>
                <c:pt idx="124">
                  <c:v>11.605075275927808</c:v>
                </c:pt>
                <c:pt idx="125">
                  <c:v>12.216514460398875</c:v>
                </c:pt>
                <c:pt idx="126">
                  <c:v>12.063813240737323</c:v>
                </c:pt>
                <c:pt idx="127">
                  <c:v>12.395017542969745</c:v>
                </c:pt>
                <c:pt idx="128">
                  <c:v>11.76996506384423</c:v>
                </c:pt>
                <c:pt idx="129">
                  <c:v>11.961675913334096</c:v>
                </c:pt>
                <c:pt idx="130">
                  <c:v>11.842745989877548</c:v>
                </c:pt>
                <c:pt idx="131">
                  <c:v>12.32470903628419</c:v>
                </c:pt>
                <c:pt idx="132">
                  <c:v>12.432275013378359</c:v>
                </c:pt>
                <c:pt idx="133">
                  <c:v>12.181931089130083</c:v>
                </c:pt>
                <c:pt idx="134">
                  <c:v>10.608645364094775</c:v>
                </c:pt>
                <c:pt idx="135">
                  <c:v>9.884986956766701</c:v>
                </c:pt>
                <c:pt idx="136">
                  <c:v>9.9487822521550608</c:v>
                </c:pt>
                <c:pt idx="137">
                  <c:v>10.334824880158081</c:v>
                </c:pt>
                <c:pt idx="138">
                  <c:v>10.259009567992734</c:v>
                </c:pt>
                <c:pt idx="139">
                  <c:v>10.380563798150604</c:v>
                </c:pt>
                <c:pt idx="140">
                  <c:v>10.812805307839497</c:v>
                </c:pt>
                <c:pt idx="141">
                  <c:v>10.854925759534851</c:v>
                </c:pt>
                <c:pt idx="142">
                  <c:v>10.709936777693301</c:v>
                </c:pt>
                <c:pt idx="143">
                  <c:v>10.45458413384288</c:v>
                </c:pt>
                <c:pt idx="144">
                  <c:v>10.667326732561611</c:v>
                </c:pt>
                <c:pt idx="145">
                  <c:v>11.483069626398299</c:v>
                </c:pt>
                <c:pt idx="146">
                  <c:v>12.199480939169073</c:v>
                </c:pt>
                <c:pt idx="147">
                  <c:v>11.7793529537658</c:v>
                </c:pt>
                <c:pt idx="148">
                  <c:v>11.12106740781301</c:v>
                </c:pt>
                <c:pt idx="149">
                  <c:v>10.682666676888999</c:v>
                </c:pt>
                <c:pt idx="150">
                  <c:v>11.300651204960653</c:v>
                </c:pt>
                <c:pt idx="151">
                  <c:v>11.448839812866828</c:v>
                </c:pt>
                <c:pt idx="152">
                  <c:v>11.593009547342964</c:v>
                </c:pt>
                <c:pt idx="153">
                  <c:v>11.363542299368618</c:v>
                </c:pt>
                <c:pt idx="154">
                  <c:v>11.344660568733692</c:v>
                </c:pt>
                <c:pt idx="155">
                  <c:v>11.786466036122761</c:v>
                </c:pt>
                <c:pt idx="156">
                  <c:v>10.8856251088605</c:v>
                </c:pt>
                <c:pt idx="157">
                  <c:v>10.268585027798414</c:v>
                </c:pt>
                <c:pt idx="158">
                  <c:v>9.0589679524125728</c:v>
                </c:pt>
                <c:pt idx="159">
                  <c:v>8.7681318324519086</c:v>
                </c:pt>
                <c:pt idx="160">
                  <c:v>8.9049014562578837</c:v>
                </c:pt>
                <c:pt idx="161">
                  <c:v>9.5096110362521618</c:v>
                </c:pt>
                <c:pt idx="162">
                  <c:v>10.758191566563886</c:v>
                </c:pt>
                <c:pt idx="163">
                  <c:v>10.729258462845877</c:v>
                </c:pt>
                <c:pt idx="164">
                  <c:v>10.393091337533932</c:v>
                </c:pt>
                <c:pt idx="165">
                  <c:v>9.7134880414167046</c:v>
                </c:pt>
                <c:pt idx="166">
                  <c:v>9.3770324046585642</c:v>
                </c:pt>
                <c:pt idx="167">
                  <c:v>10.078624682774896</c:v>
                </c:pt>
                <c:pt idx="168">
                  <c:v>9.7723622891399291</c:v>
                </c:pt>
                <c:pt idx="169">
                  <c:v>9.7664738325601377</c:v>
                </c:pt>
                <c:pt idx="170">
                  <c:v>8.458456590283518</c:v>
                </c:pt>
                <c:pt idx="171">
                  <c:v>8.6186465180881608</c:v>
                </c:pt>
                <c:pt idx="172">
                  <c:v>7.8939771440586144</c:v>
                </c:pt>
                <c:pt idx="173">
                  <c:v>7.3456320736953087</c:v>
                </c:pt>
                <c:pt idx="174">
                  <c:v>6.4266316472704217</c:v>
                </c:pt>
                <c:pt idx="175">
                  <c:v>6.6071557904801876</c:v>
                </c:pt>
                <c:pt idx="176">
                  <c:v>7.1608336788132476</c:v>
                </c:pt>
                <c:pt idx="177">
                  <c:v>7.3896378384971984</c:v>
                </c:pt>
                <c:pt idx="178">
                  <c:v>7.9019849990926332</c:v>
                </c:pt>
                <c:pt idx="179">
                  <c:v>8.0319041349835398</c:v>
                </c:pt>
                <c:pt idx="180">
                  <c:v>9.9000095673245543</c:v>
                </c:pt>
                <c:pt idx="181">
                  <c:v>11.041647665463808</c:v>
                </c:pt>
                <c:pt idx="182">
                  <c:v>13.635333089426686</c:v>
                </c:pt>
                <c:pt idx="183">
                  <c:v>14.313840806949338</c:v>
                </c:pt>
                <c:pt idx="184">
                  <c:v>14.915017827113124</c:v>
                </c:pt>
                <c:pt idx="185">
                  <c:v>14.457613277255371</c:v>
                </c:pt>
                <c:pt idx="186">
                  <c:v>14.58485367927608</c:v>
                </c:pt>
              </c:numCache>
            </c:numRef>
          </c:val>
          <c:smooth val="0"/>
          <c:extLst>
            <c:ext xmlns:c16="http://schemas.microsoft.com/office/drawing/2014/chart" uri="{C3380CC4-5D6E-409C-BE32-E72D297353CC}">
              <c16:uniqueId val="{00000000-E6F8-4853-B2F5-17AC61528673}"/>
            </c:ext>
          </c:extLst>
        </c:ser>
        <c:ser>
          <c:idx val="1"/>
          <c:order val="1"/>
          <c:tx>
            <c:strRef>
              <c:f>'c3-21'!$C$10</c:f>
              <c:strCache>
                <c:ptCount val="1"/>
                <c:pt idx="0">
                  <c:v>Regular average wages in the private sector</c:v>
                </c:pt>
              </c:strCache>
            </c:strRef>
          </c:tx>
          <c:spPr>
            <a:ln w="28575" cap="rnd">
              <a:solidFill>
                <a:schemeClr val="accent1"/>
              </a:solidFill>
              <a:prstDash val="sysDash"/>
              <a:round/>
            </a:ln>
            <a:effectLst/>
          </c:spPr>
          <c:marker>
            <c:symbol val="none"/>
          </c:marker>
          <c:cat>
            <c:numRef>
              <c:f>'c3-21'!$A$11:$A$197</c:f>
              <c:numCache>
                <c:formatCode>m/d/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c3-21'!$C$11:$C$197</c:f>
              <c:numCache>
                <c:formatCode>0.0</c:formatCode>
                <c:ptCount val="187"/>
                <c:pt idx="0">
                  <c:v>11.14609244094008</c:v>
                </c:pt>
                <c:pt idx="1">
                  <c:v>11.250732648180389</c:v>
                </c:pt>
                <c:pt idx="2">
                  <c:v>11.503959989255705</c:v>
                </c:pt>
                <c:pt idx="3">
                  <c:v>11.424111548036961</c:v>
                </c:pt>
                <c:pt idx="4">
                  <c:v>12.069524986331222</c:v>
                </c:pt>
                <c:pt idx="5">
                  <c:v>11.9455311022449</c:v>
                </c:pt>
                <c:pt idx="6">
                  <c:v>11.673482314333731</c:v>
                </c:pt>
                <c:pt idx="7">
                  <c:v>11.047783899628987</c:v>
                </c:pt>
                <c:pt idx="8">
                  <c:v>10.115479063556998</c:v>
                </c:pt>
                <c:pt idx="9">
                  <c:v>9.6103309342962575</c:v>
                </c:pt>
                <c:pt idx="10">
                  <c:v>8.9305017324874196</c:v>
                </c:pt>
                <c:pt idx="11">
                  <c:v>8.9986673760890596</c:v>
                </c:pt>
                <c:pt idx="12">
                  <c:v>8.4829700779769066</c:v>
                </c:pt>
                <c:pt idx="13">
                  <c:v>8.9407573075648603</c:v>
                </c:pt>
                <c:pt idx="14">
                  <c:v>8.3642428345680599</c:v>
                </c:pt>
                <c:pt idx="15">
                  <c:v>8.4912784089913256</c:v>
                </c:pt>
                <c:pt idx="16">
                  <c:v>7.4758030870651879</c:v>
                </c:pt>
                <c:pt idx="17">
                  <c:v>7.9694774816749385</c:v>
                </c:pt>
                <c:pt idx="18">
                  <c:v>8.024359478172812</c:v>
                </c:pt>
                <c:pt idx="19">
                  <c:v>8.0892764170313622</c:v>
                </c:pt>
                <c:pt idx="20">
                  <c:v>8.1178798575912712</c:v>
                </c:pt>
                <c:pt idx="21">
                  <c:v>7.7057533348835818</c:v>
                </c:pt>
                <c:pt idx="22">
                  <c:v>7.6195871346910309</c:v>
                </c:pt>
                <c:pt idx="23">
                  <c:v>7.6302015440626763</c:v>
                </c:pt>
                <c:pt idx="24">
                  <c:v>7.0119045938273716</c:v>
                </c:pt>
                <c:pt idx="25">
                  <c:v>6.2997887940223718</c:v>
                </c:pt>
                <c:pt idx="26">
                  <c:v>5.5926896626579463</c:v>
                </c:pt>
                <c:pt idx="27">
                  <c:v>5.6720983389325612</c:v>
                </c:pt>
                <c:pt idx="28">
                  <c:v>5.8982942502337607</c:v>
                </c:pt>
                <c:pt idx="29">
                  <c:v>5.6177507544060274</c:v>
                </c:pt>
                <c:pt idx="30">
                  <c:v>5.2649550337306863</c:v>
                </c:pt>
                <c:pt idx="31">
                  <c:v>5.0959101300813687</c:v>
                </c:pt>
                <c:pt idx="32">
                  <c:v>4.6329506548602568</c:v>
                </c:pt>
                <c:pt idx="33">
                  <c:v>4.3529155979030634</c:v>
                </c:pt>
                <c:pt idx="34">
                  <c:v>4.4505068820625127</c:v>
                </c:pt>
                <c:pt idx="35">
                  <c:v>4.2484388049442101</c:v>
                </c:pt>
                <c:pt idx="36">
                  <c:v>4.4646949200559378</c:v>
                </c:pt>
                <c:pt idx="37">
                  <c:v>4.439215124483705</c:v>
                </c:pt>
                <c:pt idx="38">
                  <c:v>4.9743638970513659</c:v>
                </c:pt>
                <c:pt idx="39">
                  <c:v>4.6785386139940499</c:v>
                </c:pt>
                <c:pt idx="40">
                  <c:v>4.1698669484396378</c:v>
                </c:pt>
                <c:pt idx="41">
                  <c:v>3.2931952601693411</c:v>
                </c:pt>
                <c:pt idx="42">
                  <c:v>3.0196805754267708</c:v>
                </c:pt>
                <c:pt idx="43">
                  <c:v>3.1487478847175132</c:v>
                </c:pt>
                <c:pt idx="44">
                  <c:v>3.5319808891699438</c:v>
                </c:pt>
                <c:pt idx="45">
                  <c:v>3.4467142551833896</c:v>
                </c:pt>
                <c:pt idx="46">
                  <c:v>3.1497814409181757</c:v>
                </c:pt>
                <c:pt idx="47">
                  <c:v>2.9439292390138974</c:v>
                </c:pt>
                <c:pt idx="48">
                  <c:v>3.4071457791654942</c:v>
                </c:pt>
                <c:pt idx="49">
                  <c:v>3.4061087867798583</c:v>
                </c:pt>
                <c:pt idx="50">
                  <c:v>3.7933121923070936</c:v>
                </c:pt>
                <c:pt idx="51">
                  <c:v>3.7131723379458066</c:v>
                </c:pt>
                <c:pt idx="52">
                  <c:v>4.2050131527771795</c:v>
                </c:pt>
                <c:pt idx="53">
                  <c:v>4.4415562868497362</c:v>
                </c:pt>
                <c:pt idx="54">
                  <c:v>4.5863105346348947</c:v>
                </c:pt>
                <c:pt idx="55">
                  <c:v>4.7130801432891616</c:v>
                </c:pt>
                <c:pt idx="56">
                  <c:v>4.5136368676672634</c:v>
                </c:pt>
                <c:pt idx="57">
                  <c:v>4.662108271667317</c:v>
                </c:pt>
                <c:pt idx="58">
                  <c:v>4.8490149590137337</c:v>
                </c:pt>
                <c:pt idx="59">
                  <c:v>5.0930318538287338</c:v>
                </c:pt>
                <c:pt idx="60">
                  <c:v>6.5684311872654222</c:v>
                </c:pt>
                <c:pt idx="61">
                  <c:v>8.1100426869707949</c:v>
                </c:pt>
                <c:pt idx="62">
                  <c:v>8.5781115061279252</c:v>
                </c:pt>
                <c:pt idx="63">
                  <c:v>8.082359355100726</c:v>
                </c:pt>
                <c:pt idx="64">
                  <c:v>7.870967284234955</c:v>
                </c:pt>
                <c:pt idx="65">
                  <c:v>8.0986808990481052</c:v>
                </c:pt>
                <c:pt idx="66">
                  <c:v>8.2059959648887943</c:v>
                </c:pt>
                <c:pt idx="67">
                  <c:v>7.7346410527925924</c:v>
                </c:pt>
                <c:pt idx="68">
                  <c:v>7.5953724435514403</c:v>
                </c:pt>
                <c:pt idx="69">
                  <c:v>7.877532861301475</c:v>
                </c:pt>
                <c:pt idx="70">
                  <c:v>7.6029197368168768</c:v>
                </c:pt>
                <c:pt idx="71">
                  <c:v>7.8213456616818702</c:v>
                </c:pt>
                <c:pt idx="72">
                  <c:v>6.1769035558149739</c:v>
                </c:pt>
                <c:pt idx="73">
                  <c:v>4.6225595493366001</c:v>
                </c:pt>
                <c:pt idx="74">
                  <c:v>3.2186524752512518</c:v>
                </c:pt>
                <c:pt idx="75">
                  <c:v>3.2381769910413474</c:v>
                </c:pt>
                <c:pt idx="76">
                  <c:v>3.5721547678129233</c:v>
                </c:pt>
                <c:pt idx="77">
                  <c:v>3.4489359158303898</c:v>
                </c:pt>
                <c:pt idx="78">
                  <c:v>3.7636717223424418</c:v>
                </c:pt>
                <c:pt idx="79">
                  <c:v>3.8630722943116305</c:v>
                </c:pt>
                <c:pt idx="80">
                  <c:v>4.2287569116835657</c:v>
                </c:pt>
                <c:pt idx="81">
                  <c:v>4.2715926855087689</c:v>
                </c:pt>
                <c:pt idx="82">
                  <c:v>4.5616799203529252</c:v>
                </c:pt>
                <c:pt idx="83">
                  <c:v>4.4230770175451539</c:v>
                </c:pt>
                <c:pt idx="84">
                  <c:v>4.0225686893208019</c:v>
                </c:pt>
                <c:pt idx="85">
                  <c:v>3.8209172969182865</c:v>
                </c:pt>
                <c:pt idx="86">
                  <c:v>3.8847280793814227</c:v>
                </c:pt>
                <c:pt idx="87">
                  <c:v>3.9944702093803386</c:v>
                </c:pt>
                <c:pt idx="88">
                  <c:v>3.7412366681106826</c:v>
                </c:pt>
                <c:pt idx="89">
                  <c:v>4.166054504769467</c:v>
                </c:pt>
                <c:pt idx="90">
                  <c:v>3.8272916621198618</c:v>
                </c:pt>
                <c:pt idx="91">
                  <c:v>3.8325299208803663</c:v>
                </c:pt>
                <c:pt idx="92">
                  <c:v>3.6718168484121492</c:v>
                </c:pt>
                <c:pt idx="93">
                  <c:v>3.6681606242913127</c:v>
                </c:pt>
                <c:pt idx="94">
                  <c:v>3.4159479754423692</c:v>
                </c:pt>
                <c:pt idx="95">
                  <c:v>3.4286174782814149</c:v>
                </c:pt>
                <c:pt idx="96">
                  <c:v>3.3871548365131474</c:v>
                </c:pt>
                <c:pt idx="97">
                  <c:v>3.5856986045138988</c:v>
                </c:pt>
                <c:pt idx="98">
                  <c:v>3.2578600273362261</c:v>
                </c:pt>
                <c:pt idx="99">
                  <c:v>3.5216061943308574</c:v>
                </c:pt>
                <c:pt idx="100">
                  <c:v>3.6579051565582525</c:v>
                </c:pt>
                <c:pt idx="101">
                  <c:v>3.846201382425908</c:v>
                </c:pt>
                <c:pt idx="102">
                  <c:v>3.8194309347691302</c:v>
                </c:pt>
                <c:pt idx="103">
                  <c:v>3.9083791004983603</c:v>
                </c:pt>
                <c:pt idx="104">
                  <c:v>3.8672302120011466</c:v>
                </c:pt>
                <c:pt idx="105">
                  <c:v>3.8609132380636644</c:v>
                </c:pt>
                <c:pt idx="106">
                  <c:v>4.0834966408415356</c:v>
                </c:pt>
                <c:pt idx="107">
                  <c:v>4.0259695376808127</c:v>
                </c:pt>
                <c:pt idx="108">
                  <c:v>4.284915596267922</c:v>
                </c:pt>
                <c:pt idx="109">
                  <c:v>4.5730761805073614</c:v>
                </c:pt>
                <c:pt idx="110">
                  <c:v>5.0997928881153882</c:v>
                </c:pt>
                <c:pt idx="111">
                  <c:v>5.2045640444961281</c:v>
                </c:pt>
                <c:pt idx="112">
                  <c:v>5.2450260665098654</c:v>
                </c:pt>
                <c:pt idx="113">
                  <c:v>5.0877232478971877</c:v>
                </c:pt>
                <c:pt idx="114">
                  <c:v>5.0714734609058878</c:v>
                </c:pt>
                <c:pt idx="115">
                  <c:v>5.3930203559540972</c:v>
                </c:pt>
                <c:pt idx="116">
                  <c:v>5.5048488215897562</c:v>
                </c:pt>
                <c:pt idx="117">
                  <c:v>5.5472768659251601</c:v>
                </c:pt>
                <c:pt idx="118">
                  <c:v>5.6491583172403113</c:v>
                </c:pt>
                <c:pt idx="119">
                  <c:v>5.5655004471130951</c:v>
                </c:pt>
                <c:pt idx="120">
                  <c:v>7.014046824194021</c:v>
                </c:pt>
                <c:pt idx="121">
                  <c:v>8.042858377195051</c:v>
                </c:pt>
                <c:pt idx="122">
                  <c:v>10.485834594314056</c:v>
                </c:pt>
                <c:pt idx="123">
                  <c:v>11.580634369470582</c:v>
                </c:pt>
                <c:pt idx="124">
                  <c:v>12.279922960031664</c:v>
                </c:pt>
                <c:pt idx="125">
                  <c:v>12.240041193123156</c:v>
                </c:pt>
                <c:pt idx="126">
                  <c:v>12.269002373314237</c:v>
                </c:pt>
                <c:pt idx="127">
                  <c:v>12.136947801537</c:v>
                </c:pt>
                <c:pt idx="128">
                  <c:v>12.077779065032985</c:v>
                </c:pt>
                <c:pt idx="129">
                  <c:v>12.280321286685284</c:v>
                </c:pt>
                <c:pt idx="130">
                  <c:v>12.572183880547968</c:v>
                </c:pt>
                <c:pt idx="131">
                  <c:v>12.780323148184186</c:v>
                </c:pt>
                <c:pt idx="132">
                  <c:v>12.657395116332742</c:v>
                </c:pt>
                <c:pt idx="133">
                  <c:v>12.014390175415969</c:v>
                </c:pt>
                <c:pt idx="134">
                  <c:v>10.933333333333328</c:v>
                </c:pt>
                <c:pt idx="135">
                  <c:v>9.9666666666666632</c:v>
                </c:pt>
                <c:pt idx="136">
                  <c:v>10.233333333333329</c:v>
                </c:pt>
                <c:pt idx="137">
                  <c:v>10.433333333333328</c:v>
                </c:pt>
                <c:pt idx="138">
                  <c:v>10.733333333333325</c:v>
                </c:pt>
                <c:pt idx="139">
                  <c:v>10.733333333333325</c:v>
                </c:pt>
                <c:pt idx="140">
                  <c:v>10.899999999999997</c:v>
                </c:pt>
                <c:pt idx="141">
                  <c:v>11.066666666666668</c:v>
                </c:pt>
                <c:pt idx="142">
                  <c:v>10.933333333333342</c:v>
                </c:pt>
                <c:pt idx="143">
                  <c:v>10.566666666666672</c:v>
                </c:pt>
                <c:pt idx="144">
                  <c:v>10.366666666666674</c:v>
                </c:pt>
                <c:pt idx="145">
                  <c:v>10.833333333333334</c:v>
                </c:pt>
                <c:pt idx="146">
                  <c:v>11.400000000000006</c:v>
                </c:pt>
                <c:pt idx="147">
                  <c:v>11.866666666666669</c:v>
                </c:pt>
                <c:pt idx="148">
                  <c:v>11.266666666666671</c:v>
                </c:pt>
                <c:pt idx="149">
                  <c:v>11.133333333333326</c:v>
                </c:pt>
                <c:pt idx="150">
                  <c:v>10.699999999999998</c:v>
                </c:pt>
                <c:pt idx="151">
                  <c:v>10.86666666666666</c:v>
                </c:pt>
                <c:pt idx="152">
                  <c:v>11.099999999999989</c:v>
                </c:pt>
                <c:pt idx="153">
                  <c:v>11.166666666666657</c:v>
                </c:pt>
                <c:pt idx="154">
                  <c:v>11.066666666666663</c:v>
                </c:pt>
                <c:pt idx="155">
                  <c:v>10.866666666666674</c:v>
                </c:pt>
                <c:pt idx="156">
                  <c:v>10.333333333333337</c:v>
                </c:pt>
                <c:pt idx="157">
                  <c:v>9.7000000000000082</c:v>
                </c:pt>
                <c:pt idx="158">
                  <c:v>8.6333333333333453</c:v>
                </c:pt>
                <c:pt idx="159">
                  <c:v>8.5333333333333403</c:v>
                </c:pt>
                <c:pt idx="160">
                  <c:v>8.8333333333333428</c:v>
                </c:pt>
                <c:pt idx="161">
                  <c:v>10.199999999999998</c:v>
                </c:pt>
                <c:pt idx="162">
                  <c:v>10.833333333333329</c:v>
                </c:pt>
                <c:pt idx="163">
                  <c:v>11.033333333333323</c:v>
                </c:pt>
                <c:pt idx="164">
                  <c:v>10.333333333333329</c:v>
                </c:pt>
                <c:pt idx="165">
                  <c:v>9.8000000000000025</c:v>
                </c:pt>
                <c:pt idx="166">
                  <c:v>9.4</c:v>
                </c:pt>
                <c:pt idx="167">
                  <c:v>9.5666666666666682</c:v>
                </c:pt>
                <c:pt idx="168">
                  <c:v>9.1999999999999975</c:v>
                </c:pt>
                <c:pt idx="169">
                  <c:v>9.13333333333334</c:v>
                </c:pt>
                <c:pt idx="170">
                  <c:v>8.3000000000000025</c:v>
                </c:pt>
                <c:pt idx="171">
                  <c:v>8.3666666666666689</c:v>
                </c:pt>
                <c:pt idx="172">
                  <c:v>7.2666666666666657</c:v>
                </c:pt>
                <c:pt idx="173">
                  <c:v>6.3666666666666698</c:v>
                </c:pt>
                <c:pt idx="174">
                  <c:v>5.2333333333333343</c:v>
                </c:pt>
                <c:pt idx="175">
                  <c:v>5.6333333333333355</c:v>
                </c:pt>
                <c:pt idx="176">
                  <c:v>6.5000000000000044</c:v>
                </c:pt>
                <c:pt idx="177">
                  <c:v>7.0666666666666673</c:v>
                </c:pt>
                <c:pt idx="178">
                  <c:v>7.1333333333333302</c:v>
                </c:pt>
                <c:pt idx="179">
                  <c:v>7.2333333333333343</c:v>
                </c:pt>
                <c:pt idx="180">
                  <c:v>9.0666666666666682</c:v>
                </c:pt>
                <c:pt idx="181">
                  <c:v>10.999999999999995</c:v>
                </c:pt>
                <c:pt idx="182">
                  <c:v>12.966666666666649</c:v>
                </c:pt>
                <c:pt idx="183">
                  <c:v>12.833333333333323</c:v>
                </c:pt>
                <c:pt idx="184">
                  <c:v>12.833333333333323</c:v>
                </c:pt>
                <c:pt idx="185">
                  <c:v>13.233333333333334</c:v>
                </c:pt>
                <c:pt idx="186">
                  <c:v>13.799999999999997</c:v>
                </c:pt>
              </c:numCache>
            </c:numRef>
          </c:val>
          <c:smooth val="0"/>
          <c:extLst>
            <c:ext xmlns:c16="http://schemas.microsoft.com/office/drawing/2014/chart" uri="{C3380CC4-5D6E-409C-BE32-E72D297353CC}">
              <c16:uniqueId val="{00000001-E6F8-4853-B2F5-17AC61528673}"/>
            </c:ext>
          </c:extLst>
        </c:ser>
        <c:dLbls>
          <c:showLegendKey val="0"/>
          <c:showVal val="0"/>
          <c:showCatName val="0"/>
          <c:showSerName val="0"/>
          <c:showPercent val="0"/>
          <c:showBubbleSize val="0"/>
        </c:dLbls>
        <c:smooth val="0"/>
        <c:axId val="252410112"/>
        <c:axId val="252420096"/>
      </c:lineChart>
      <c:dateAx>
        <c:axId val="252410112"/>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420096"/>
        <c:crosses val="autoZero"/>
        <c:auto val="1"/>
        <c:lblOffset val="100"/>
        <c:baseTimeUnit val="months"/>
        <c:majorUnit val="12"/>
        <c:majorTimeUnit val="months"/>
        <c:minorUnit val="12"/>
      </c:dateAx>
      <c:valAx>
        <c:axId val="252420096"/>
        <c:scaling>
          <c:orientation val="minMax"/>
          <c:max val="15"/>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410112"/>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85212366751901"/>
          <c:y val="0.11355213197748003"/>
          <c:w val="0.84810712981104508"/>
          <c:h val="0.71007201152184352"/>
        </c:manualLayout>
      </c:layout>
      <c:barChart>
        <c:barDir val="col"/>
        <c:grouping val="stacked"/>
        <c:varyColors val="0"/>
        <c:ser>
          <c:idx val="1"/>
          <c:order val="1"/>
          <c:tx>
            <c:strRef>
              <c:f>'c3-22'!$C$9</c:f>
              <c:strCache>
                <c:ptCount val="1"/>
                <c:pt idx="0">
                  <c:v>Munkanélküliek</c:v>
                </c:pt>
              </c:strCache>
            </c:strRef>
          </c:tx>
          <c:spPr>
            <a:solidFill>
              <a:schemeClr val="accent1">
                <a:lumMod val="40000"/>
                <a:lumOff val="60000"/>
              </a:schemeClr>
            </a:solidFill>
            <a:ln w="19050" cmpd="sng">
              <a:noFill/>
              <a:prstDash val="solid"/>
            </a:ln>
          </c:spPr>
          <c:invertIfNegative val="0"/>
          <c:cat>
            <c:numRef>
              <c:f>'c3-22'!$A$11:$A$41</c:f>
              <c:numCache>
                <c:formatCode>m/d/yyyy</c:formatCode>
                <c:ptCount val="31"/>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74</c:v>
                </c:pt>
              </c:numCache>
            </c:numRef>
          </c:cat>
          <c:val>
            <c:numRef>
              <c:f>'c3-22'!$C$11:$C$41</c:f>
              <c:numCache>
                <c:formatCode>0.00</c:formatCode>
                <c:ptCount val="31"/>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757149999999996</c:v>
                </c:pt>
                <c:pt idx="25">
                  <c:v>16.175333333333356</c:v>
                </c:pt>
                <c:pt idx="26">
                  <c:v>18.128293333333374</c:v>
                </c:pt>
                <c:pt idx="27" formatCode="#,##0.0">
                  <c:v>15.063333333333333</c:v>
                </c:pt>
                <c:pt idx="28">
                  <c:v>33.691343333333322</c:v>
                </c:pt>
                <c:pt idx="29">
                  <c:v>41.042333333333318</c:v>
                </c:pt>
                <c:pt idx="30">
                  <c:v>16.930029013991799</c:v>
                </c:pt>
              </c:numCache>
            </c:numRef>
          </c:val>
          <c:extLst>
            <c:ext xmlns:c16="http://schemas.microsoft.com/office/drawing/2014/chart" uri="{C3380CC4-5D6E-409C-BE32-E72D297353CC}">
              <c16:uniqueId val="{00000000-CFD3-4802-931D-AC892AAEC6D1}"/>
            </c:ext>
          </c:extLst>
        </c:ser>
        <c:ser>
          <c:idx val="2"/>
          <c:order val="2"/>
          <c:tx>
            <c:strRef>
              <c:f>'c3-22'!$D$9</c:f>
              <c:strCache>
                <c:ptCount val="1"/>
                <c:pt idx="0">
                  <c:v>Inaktívak</c:v>
                </c:pt>
              </c:strCache>
            </c:strRef>
          </c:tx>
          <c:spPr>
            <a:solidFill>
              <a:schemeClr val="tx2"/>
            </a:solidFill>
            <a:ln w="19050">
              <a:noFill/>
              <a:prstDash val="solid"/>
            </a:ln>
          </c:spPr>
          <c:invertIfNegative val="0"/>
          <c:cat>
            <c:numRef>
              <c:f>'c3-22'!$A$11:$A$41</c:f>
              <c:numCache>
                <c:formatCode>m/d/yyyy</c:formatCode>
                <c:ptCount val="31"/>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74</c:v>
                </c:pt>
              </c:numCache>
            </c:numRef>
          </c:cat>
          <c:val>
            <c:numRef>
              <c:f>'c3-22'!$D$11:$D$41</c:f>
              <c:numCache>
                <c:formatCode>0.00</c:formatCode>
                <c:ptCount val="31"/>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889300000004312</c:v>
                </c:pt>
                <c:pt idx="25">
                  <c:v>46.710333333333665</c:v>
                </c:pt>
                <c:pt idx="26">
                  <c:v>18.084759999999562</c:v>
                </c:pt>
                <c:pt idx="27">
                  <c:v>50.288666666667439</c:v>
                </c:pt>
                <c:pt idx="28">
                  <c:v>73.029196666666024</c:v>
                </c:pt>
                <c:pt idx="29">
                  <c:v>32.929666666665526</c:v>
                </c:pt>
                <c:pt idx="30">
                  <c:v>4.9009148902523236</c:v>
                </c:pt>
              </c:numCache>
            </c:numRef>
          </c:val>
          <c:extLst>
            <c:ext xmlns:c16="http://schemas.microsoft.com/office/drawing/2014/chart" uri="{C3380CC4-5D6E-409C-BE32-E72D297353CC}">
              <c16:uniqueId val="{00000001-CFD3-4802-931D-AC892AAEC6D1}"/>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22'!$B$9</c:f>
              <c:strCache>
                <c:ptCount val="1"/>
                <c:pt idx="0">
                  <c:v>Foglalkoztatottak</c:v>
                </c:pt>
              </c:strCache>
            </c:strRef>
          </c:tx>
          <c:spPr>
            <a:ln w="28575">
              <a:solidFill>
                <a:schemeClr val="accent3"/>
              </a:solidFill>
            </a:ln>
          </c:spPr>
          <c:marker>
            <c:symbol val="none"/>
          </c:marker>
          <c:cat>
            <c:numRef>
              <c:f>'c3-22'!$A$11:$A$41</c:f>
              <c:numCache>
                <c:formatCode>m/d/yyyy</c:formatCode>
                <c:ptCount val="31"/>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74</c:v>
                </c:pt>
              </c:numCache>
            </c:numRef>
          </c:cat>
          <c:val>
            <c:numRef>
              <c:f>'c3-22'!$B$11:$B$41</c:f>
              <c:numCache>
                <c:formatCode>0.00</c:formatCode>
                <c:ptCount val="31"/>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168219999999565</c:v>
                </c:pt>
                <c:pt idx="25">
                  <c:v>62.885666666667021</c:v>
                </c:pt>
                <c:pt idx="26">
                  <c:v>36.213053333332937</c:v>
                </c:pt>
                <c:pt idx="27">
                  <c:v>65.352000000000771</c:v>
                </c:pt>
                <c:pt idx="28">
                  <c:v>106.72053999999935</c:v>
                </c:pt>
                <c:pt idx="29">
                  <c:v>73.971999999998843</c:v>
                </c:pt>
                <c:pt idx="30">
                  <c:v>21.830943904244123</c:v>
                </c:pt>
              </c:numCache>
            </c:numRef>
          </c:val>
          <c:smooth val="0"/>
          <c:extLst>
            <c:ext xmlns:c16="http://schemas.microsoft.com/office/drawing/2014/chart" uri="{C3380CC4-5D6E-409C-BE32-E72D297353CC}">
              <c16:uniqueId val="{00000002-CFD3-4802-931D-AC892AAEC6D1}"/>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7611768919003397"/>
          <c:w val="1"/>
          <c:h val="0.10974992362414349"/>
        </c:manualLayout>
      </c:layout>
      <c:overlay val="0"/>
      <c:txPr>
        <a:bodyPr/>
        <a:lstStyle/>
        <a:p>
          <a:pPr>
            <a:defRPr lang="en-US" sz="88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4810712981104508"/>
          <c:h val="0.71007201152184352"/>
        </c:manualLayout>
      </c:layout>
      <c:barChart>
        <c:barDir val="col"/>
        <c:grouping val="stacked"/>
        <c:varyColors val="0"/>
        <c:ser>
          <c:idx val="1"/>
          <c:order val="1"/>
          <c:tx>
            <c:strRef>
              <c:f>'c3-22'!$C$10</c:f>
              <c:strCache>
                <c:ptCount val="1"/>
                <c:pt idx="0">
                  <c:v>Unemployed</c:v>
                </c:pt>
              </c:strCache>
            </c:strRef>
          </c:tx>
          <c:spPr>
            <a:solidFill>
              <a:schemeClr val="accent1">
                <a:lumMod val="40000"/>
                <a:lumOff val="60000"/>
              </a:schemeClr>
            </a:solidFill>
            <a:ln w="19050" cmpd="sng">
              <a:noFill/>
              <a:prstDash val="solid"/>
            </a:ln>
          </c:spPr>
          <c:invertIfNegative val="0"/>
          <c:cat>
            <c:numRef>
              <c:f>'c3-22'!$A$11:$A$41</c:f>
              <c:numCache>
                <c:formatCode>m/d/yyyy</c:formatCode>
                <c:ptCount val="31"/>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74</c:v>
                </c:pt>
              </c:numCache>
            </c:numRef>
          </c:cat>
          <c:val>
            <c:numRef>
              <c:f>'c3-22'!$C$11:$C$41</c:f>
              <c:numCache>
                <c:formatCode>0.00</c:formatCode>
                <c:ptCount val="31"/>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757149999999996</c:v>
                </c:pt>
                <c:pt idx="25">
                  <c:v>16.175333333333356</c:v>
                </c:pt>
                <c:pt idx="26">
                  <c:v>18.128293333333374</c:v>
                </c:pt>
                <c:pt idx="27" formatCode="#,##0.0">
                  <c:v>15.063333333333333</c:v>
                </c:pt>
                <c:pt idx="28">
                  <c:v>33.691343333333322</c:v>
                </c:pt>
                <c:pt idx="29">
                  <c:v>41.042333333333318</c:v>
                </c:pt>
                <c:pt idx="30">
                  <c:v>16.930029013991799</c:v>
                </c:pt>
              </c:numCache>
            </c:numRef>
          </c:val>
          <c:extLst>
            <c:ext xmlns:c16="http://schemas.microsoft.com/office/drawing/2014/chart" uri="{C3380CC4-5D6E-409C-BE32-E72D297353CC}">
              <c16:uniqueId val="{00000000-2059-45CD-AFD8-2AC291CFE641}"/>
            </c:ext>
          </c:extLst>
        </c:ser>
        <c:ser>
          <c:idx val="2"/>
          <c:order val="2"/>
          <c:tx>
            <c:strRef>
              <c:f>'c3-22'!$D$10</c:f>
              <c:strCache>
                <c:ptCount val="1"/>
                <c:pt idx="0">
                  <c:v>Inactive persons</c:v>
                </c:pt>
              </c:strCache>
            </c:strRef>
          </c:tx>
          <c:spPr>
            <a:solidFill>
              <a:schemeClr val="tx2"/>
            </a:solidFill>
            <a:ln w="19050">
              <a:noFill/>
              <a:prstDash val="solid"/>
            </a:ln>
          </c:spPr>
          <c:invertIfNegative val="0"/>
          <c:cat>
            <c:numRef>
              <c:f>'c3-22'!$A$11:$A$41</c:f>
              <c:numCache>
                <c:formatCode>m/d/yyyy</c:formatCode>
                <c:ptCount val="31"/>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74</c:v>
                </c:pt>
              </c:numCache>
            </c:numRef>
          </c:cat>
          <c:val>
            <c:numRef>
              <c:f>'c3-22'!$D$11:$D$41</c:f>
              <c:numCache>
                <c:formatCode>0.00</c:formatCode>
                <c:ptCount val="31"/>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889300000004312</c:v>
                </c:pt>
                <c:pt idx="25">
                  <c:v>46.710333333333665</c:v>
                </c:pt>
                <c:pt idx="26">
                  <c:v>18.084759999999562</c:v>
                </c:pt>
                <c:pt idx="27">
                  <c:v>50.288666666667439</c:v>
                </c:pt>
                <c:pt idx="28">
                  <c:v>73.029196666666024</c:v>
                </c:pt>
                <c:pt idx="29">
                  <c:v>32.929666666665526</c:v>
                </c:pt>
                <c:pt idx="30">
                  <c:v>4.9009148902523236</c:v>
                </c:pt>
              </c:numCache>
            </c:numRef>
          </c:val>
          <c:extLst>
            <c:ext xmlns:c16="http://schemas.microsoft.com/office/drawing/2014/chart" uri="{C3380CC4-5D6E-409C-BE32-E72D297353CC}">
              <c16:uniqueId val="{00000001-2059-45CD-AFD8-2AC291CFE641}"/>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22'!$B$10</c:f>
              <c:strCache>
                <c:ptCount val="1"/>
                <c:pt idx="0">
                  <c:v>Employed</c:v>
                </c:pt>
              </c:strCache>
            </c:strRef>
          </c:tx>
          <c:spPr>
            <a:ln w="28575">
              <a:solidFill>
                <a:schemeClr val="accent3"/>
              </a:solidFill>
            </a:ln>
          </c:spPr>
          <c:marker>
            <c:symbol val="none"/>
          </c:marker>
          <c:cat>
            <c:numRef>
              <c:f>'c3-22'!$A$11:$A$41</c:f>
              <c:numCache>
                <c:formatCode>m/d/yyyy</c:formatCode>
                <c:ptCount val="31"/>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74</c:v>
                </c:pt>
              </c:numCache>
            </c:numRef>
          </c:cat>
          <c:val>
            <c:numRef>
              <c:f>'c3-22'!$B$11:$B$41</c:f>
              <c:numCache>
                <c:formatCode>0.00</c:formatCode>
                <c:ptCount val="31"/>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168219999999565</c:v>
                </c:pt>
                <c:pt idx="25">
                  <c:v>62.885666666667021</c:v>
                </c:pt>
                <c:pt idx="26">
                  <c:v>36.213053333332937</c:v>
                </c:pt>
                <c:pt idx="27">
                  <c:v>65.352000000000771</c:v>
                </c:pt>
                <c:pt idx="28">
                  <c:v>106.72053999999935</c:v>
                </c:pt>
                <c:pt idx="29">
                  <c:v>73.971999999998843</c:v>
                </c:pt>
                <c:pt idx="30">
                  <c:v>21.830943904244123</c:v>
                </c:pt>
              </c:numCache>
            </c:numRef>
          </c:val>
          <c:smooth val="0"/>
          <c:extLst>
            <c:ext xmlns:c16="http://schemas.microsoft.com/office/drawing/2014/chart" uri="{C3380CC4-5D6E-409C-BE32-E72D297353CC}">
              <c16:uniqueId val="{00000002-2059-45CD-AFD8-2AC291CFE641}"/>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8643084711735698"/>
          <c:w val="1"/>
          <c:h val="0.10974992362414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23'!$B$9</c:f>
              <c:strCache>
                <c:ptCount val="1"/>
                <c:pt idx="0">
                  <c:v>Feldolgozóipar</c:v>
                </c:pt>
              </c:strCache>
            </c:strRef>
          </c:tx>
          <c:spPr>
            <a:solidFill>
              <a:schemeClr val="accent1"/>
            </a:solidFill>
            <a:ln>
              <a:solidFill>
                <a:schemeClr val="accent1"/>
              </a:solidFill>
            </a:ln>
            <a:effectLst/>
          </c:spPr>
          <c:invertIfNegative val="0"/>
          <c:cat>
            <c:strRef>
              <c:extLst>
                <c:ext xmlns:c15="http://schemas.microsoft.com/office/drawing/2012/chart" uri="{02D57815-91ED-43cb-92C2-25804820EDAC}">
                  <c15:fullRef>
                    <c15:sqref>'c3-23'!$A$11:$A$24</c15:sqref>
                  </c15:fullRef>
                </c:ext>
              </c:extLst>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xmlns:c15="http://schemas.microsoft.com/office/drawing/2012/chart" uri="{02D57815-91ED-43cb-92C2-25804820EDAC}">
                  <c15:fullRef>
                    <c15:sqref>'c3-23'!$B$11:$B$24</c15:sqref>
                  </c15:fullRef>
                </c:ext>
              </c:extLst>
              <c:f>'c3-23'!$B$11:$B$24</c:f>
              <c:numCache>
                <c:formatCode>0.0</c:formatCode>
                <c:ptCount val="14"/>
                <c:pt idx="0">
                  <c:v>-11.147005000000036</c:v>
                </c:pt>
                <c:pt idx="1">
                  <c:v>22.310800000000086</c:v>
                </c:pt>
                <c:pt idx="2">
                  <c:v>-17.559815000000071</c:v>
                </c:pt>
                <c:pt idx="3">
                  <c:v>30.610542499999951</c:v>
                </c:pt>
                <c:pt idx="4">
                  <c:v>67.079905000000167</c:v>
                </c:pt>
                <c:pt idx="5">
                  <c:v>12.739967499999807</c:v>
                </c:pt>
                <c:pt idx="6">
                  <c:v>37.02568500000018</c:v>
                </c:pt>
                <c:pt idx="7">
                  <c:v>54.259949999999975</c:v>
                </c:pt>
                <c:pt idx="8">
                  <c:v>20.162360000000149</c:v>
                </c:pt>
                <c:pt idx="9">
                  <c:v>-12.235500000000002</c:v>
                </c:pt>
                <c:pt idx="10">
                  <c:v>-31.134487500000091</c:v>
                </c:pt>
                <c:pt idx="11">
                  <c:v>-8.8126174999999876</c:v>
                </c:pt>
                <c:pt idx="12">
                  <c:v>11.357610000000022</c:v>
                </c:pt>
                <c:pt idx="13">
                  <c:v>2.4162600000000793</c:v>
                </c:pt>
              </c:numCache>
            </c:numRef>
          </c:val>
          <c:extLst>
            <c:ext xmlns:c16="http://schemas.microsoft.com/office/drawing/2014/chart" uri="{C3380CC4-5D6E-409C-BE32-E72D297353CC}">
              <c16:uniqueId val="{00000000-BD38-446C-946F-91837C661F1E}"/>
            </c:ext>
          </c:extLst>
        </c:ser>
        <c:ser>
          <c:idx val="3"/>
          <c:order val="2"/>
          <c:tx>
            <c:strRef>
              <c:f>'c3-23'!$D$9</c:f>
              <c:strCache>
                <c:ptCount val="1"/>
                <c:pt idx="0">
                  <c:v>Építőipar</c:v>
                </c:pt>
              </c:strCache>
            </c:strRef>
          </c:tx>
          <c:spPr>
            <a:solidFill>
              <a:schemeClr val="accent3"/>
            </a:solidFill>
            <a:ln>
              <a:solidFill>
                <a:schemeClr val="accent3"/>
              </a:solidFill>
            </a:ln>
            <a:effectLst/>
          </c:spPr>
          <c:invertIfNegative val="0"/>
          <c:cat>
            <c:strRef>
              <c:extLst>
                <c:ext xmlns:c15="http://schemas.microsoft.com/office/drawing/2012/chart" uri="{02D57815-91ED-43cb-92C2-25804820EDAC}">
                  <c15:fullRef>
                    <c15:sqref>'c3-23'!$A$11:$A$24</c15:sqref>
                  </c15:fullRef>
                </c:ext>
              </c:extLst>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xmlns:c15="http://schemas.microsoft.com/office/drawing/2012/chart" uri="{02D57815-91ED-43cb-92C2-25804820EDAC}">
                  <c15:fullRef>
                    <c15:sqref>'c3-23'!$D$11:$D$24</c15:sqref>
                  </c15:fullRef>
                </c:ext>
              </c:extLst>
              <c:f>'c3-23'!$D$11:$D$24</c:f>
              <c:numCache>
                <c:formatCode>0.0</c:formatCode>
                <c:ptCount val="14"/>
                <c:pt idx="0">
                  <c:v>-15.579032499999983</c:v>
                </c:pt>
                <c:pt idx="1">
                  <c:v>-11.810892500000023</c:v>
                </c:pt>
                <c:pt idx="2">
                  <c:v>-16.896775000000019</c:v>
                </c:pt>
                <c:pt idx="3">
                  <c:v>0.91012000000000626</c:v>
                </c:pt>
                <c:pt idx="4">
                  <c:v>11.885320000000007</c:v>
                </c:pt>
                <c:pt idx="5">
                  <c:v>14.419075000000021</c:v>
                </c:pt>
                <c:pt idx="6">
                  <c:v>5.6440149999999676</c:v>
                </c:pt>
                <c:pt idx="7">
                  <c:v>24.956130000000016</c:v>
                </c:pt>
                <c:pt idx="8">
                  <c:v>29.334182499999997</c:v>
                </c:pt>
                <c:pt idx="9">
                  <c:v>10.728069999999946</c:v>
                </c:pt>
                <c:pt idx="10">
                  <c:v>17.081389999999999</c:v>
                </c:pt>
                <c:pt idx="11">
                  <c:v>12.256762500000008</c:v>
                </c:pt>
                <c:pt idx="12">
                  <c:v>7.6260000000047512E-2</c:v>
                </c:pt>
                <c:pt idx="13">
                  <c:v>1.2027999999999679</c:v>
                </c:pt>
              </c:numCache>
            </c:numRef>
          </c:val>
          <c:extLst>
            <c:ext xmlns:c16="http://schemas.microsoft.com/office/drawing/2014/chart" uri="{C3380CC4-5D6E-409C-BE32-E72D297353CC}">
              <c16:uniqueId val="{00000001-BD38-446C-946F-91837C661F1E}"/>
            </c:ext>
          </c:extLst>
        </c:ser>
        <c:ser>
          <c:idx val="0"/>
          <c:order val="3"/>
          <c:tx>
            <c:strRef>
              <c:f>'c3-23'!$E$9</c:f>
              <c:strCache>
                <c:ptCount val="1"/>
                <c:pt idx="0">
                  <c:v>Kereskedelem</c:v>
                </c:pt>
              </c:strCache>
            </c:strRef>
          </c:tx>
          <c:spPr>
            <a:solidFill>
              <a:schemeClr val="tx2"/>
            </a:solidFill>
            <a:ln>
              <a:solidFill>
                <a:schemeClr val="tx2"/>
              </a:solidFill>
            </a:ln>
            <a:effectLst/>
          </c:spPr>
          <c:invertIfNegative val="0"/>
          <c:cat>
            <c:strRef>
              <c:extLst>
                <c:ext xmlns:c15="http://schemas.microsoft.com/office/drawing/2012/chart" uri="{02D57815-91ED-43cb-92C2-25804820EDAC}">
                  <c15:fullRef>
                    <c15:sqref>'c3-23'!$A$11:$A$24</c15:sqref>
                  </c15:fullRef>
                </c:ext>
              </c:extLst>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xmlns:c15="http://schemas.microsoft.com/office/drawing/2012/chart" uri="{02D57815-91ED-43cb-92C2-25804820EDAC}">
                  <c15:fullRef>
                    <c15:sqref>'c3-23'!$E$11:$E$24</c15:sqref>
                  </c15:fullRef>
                </c:ext>
              </c:extLst>
              <c:f>'c3-23'!$E$11:$E$24</c:f>
              <c:numCache>
                <c:formatCode>0.0</c:formatCode>
                <c:ptCount val="14"/>
                <c:pt idx="0">
                  <c:v>-11.454517499999952</c:v>
                </c:pt>
                <c:pt idx="1">
                  <c:v>4.6977150000000165</c:v>
                </c:pt>
                <c:pt idx="2">
                  <c:v>4.7716199999999844</c:v>
                </c:pt>
                <c:pt idx="3">
                  <c:v>-13.127632500000004</c:v>
                </c:pt>
                <c:pt idx="4">
                  <c:v>17.331162499999891</c:v>
                </c:pt>
                <c:pt idx="5">
                  <c:v>-8.9692649999998366</c:v>
                </c:pt>
                <c:pt idx="6">
                  <c:v>8.5185749999999416</c:v>
                </c:pt>
                <c:pt idx="7">
                  <c:v>2.2246299999999337</c:v>
                </c:pt>
                <c:pt idx="8">
                  <c:v>0.5298249999999598</c:v>
                </c:pt>
                <c:pt idx="9">
                  <c:v>20.727347500000064</c:v>
                </c:pt>
                <c:pt idx="10">
                  <c:v>3.9390675000000783</c:v>
                </c:pt>
                <c:pt idx="11">
                  <c:v>-22.363787500000001</c:v>
                </c:pt>
                <c:pt idx="12">
                  <c:v>23.638550000000009</c:v>
                </c:pt>
                <c:pt idx="13">
                  <c:v>10.188539999999989</c:v>
                </c:pt>
              </c:numCache>
            </c:numRef>
          </c:val>
          <c:extLst>
            <c:ext xmlns:c16="http://schemas.microsoft.com/office/drawing/2014/chart" uri="{C3380CC4-5D6E-409C-BE32-E72D297353CC}">
              <c16:uniqueId val="{00000002-BD38-446C-946F-91837C661F1E}"/>
            </c:ext>
          </c:extLst>
        </c:ser>
        <c:ser>
          <c:idx val="4"/>
          <c:order val="4"/>
          <c:tx>
            <c:strRef>
              <c:f>'c3-23'!$F$9</c:f>
              <c:strCache>
                <c:ptCount val="1"/>
                <c:pt idx="0">
                  <c:v>Szállítás</c:v>
                </c:pt>
              </c:strCache>
            </c:strRef>
          </c:tx>
          <c:spPr>
            <a:solidFill>
              <a:schemeClr val="accent5"/>
            </a:solidFill>
            <a:ln>
              <a:solidFill>
                <a:schemeClr val="accent5"/>
              </a:solidFill>
            </a:ln>
            <a:effectLst/>
          </c:spPr>
          <c:invertIfNegative val="0"/>
          <c:cat>
            <c:strRef>
              <c:extLst>
                <c:ext xmlns:c15="http://schemas.microsoft.com/office/drawing/2012/chart" uri="{02D57815-91ED-43cb-92C2-25804820EDAC}">
                  <c15:fullRef>
                    <c15:sqref>'c3-23'!$A$11:$A$24</c15:sqref>
                  </c15:fullRef>
                </c:ext>
              </c:extLst>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xmlns:c15="http://schemas.microsoft.com/office/drawing/2012/chart" uri="{02D57815-91ED-43cb-92C2-25804820EDAC}">
                  <c15:fullRef>
                    <c15:sqref>'c3-23'!$F$11:$F$24</c15:sqref>
                  </c15:fullRef>
                </c:ext>
              </c:extLst>
              <c:f>'c3-23'!$F$11:$F$24</c:f>
              <c:numCache>
                <c:formatCode>0.0</c:formatCode>
                <c:ptCount val="14"/>
                <c:pt idx="0">
                  <c:v>2.5808125000000359</c:v>
                </c:pt>
                <c:pt idx="1">
                  <c:v>-0.57693250000005492</c:v>
                </c:pt>
                <c:pt idx="2">
                  <c:v>3.9315500000000156</c:v>
                </c:pt>
                <c:pt idx="3">
                  <c:v>7.1987499999977445E-2</c:v>
                </c:pt>
                <c:pt idx="4">
                  <c:v>0.70093500000007225</c:v>
                </c:pt>
                <c:pt idx="5">
                  <c:v>7.8992974999999888</c:v>
                </c:pt>
                <c:pt idx="6">
                  <c:v>7.8360950000000003</c:v>
                </c:pt>
                <c:pt idx="7">
                  <c:v>16.288519999999977</c:v>
                </c:pt>
                <c:pt idx="8">
                  <c:v>-4.4707425000000285</c:v>
                </c:pt>
                <c:pt idx="9">
                  <c:v>14.686797500000068</c:v>
                </c:pt>
                <c:pt idx="10">
                  <c:v>-25.819909999999993</c:v>
                </c:pt>
                <c:pt idx="11">
                  <c:v>4.4048625000000072</c:v>
                </c:pt>
                <c:pt idx="12">
                  <c:v>9.0745300000000384</c:v>
                </c:pt>
                <c:pt idx="13">
                  <c:v>14.218830000000025</c:v>
                </c:pt>
              </c:numCache>
            </c:numRef>
          </c:val>
          <c:extLst>
            <c:ext xmlns:c16="http://schemas.microsoft.com/office/drawing/2014/chart" uri="{C3380CC4-5D6E-409C-BE32-E72D297353CC}">
              <c16:uniqueId val="{00000003-BD38-446C-946F-91837C661F1E}"/>
            </c:ext>
          </c:extLst>
        </c:ser>
        <c:ser>
          <c:idx val="5"/>
          <c:order val="5"/>
          <c:tx>
            <c:strRef>
              <c:f>'c3-23'!$G$9</c:f>
              <c:strCache>
                <c:ptCount val="1"/>
                <c:pt idx="0">
                  <c:v>Turizmus</c:v>
                </c:pt>
              </c:strCache>
            </c:strRef>
          </c:tx>
          <c:spPr>
            <a:solidFill>
              <a:schemeClr val="accent6"/>
            </a:solidFill>
            <a:ln>
              <a:solidFill>
                <a:schemeClr val="accent6"/>
              </a:solidFill>
            </a:ln>
            <a:effectLst/>
          </c:spPr>
          <c:invertIfNegative val="0"/>
          <c:cat>
            <c:strRef>
              <c:extLst>
                <c:ext xmlns:c15="http://schemas.microsoft.com/office/drawing/2012/chart" uri="{02D57815-91ED-43cb-92C2-25804820EDAC}">
                  <c15:fullRef>
                    <c15:sqref>'c3-23'!$A$11:$A$24</c15:sqref>
                  </c15:fullRef>
                </c:ext>
              </c:extLst>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xmlns:c15="http://schemas.microsoft.com/office/drawing/2012/chart" uri="{02D57815-91ED-43cb-92C2-25804820EDAC}">
                  <c15:fullRef>
                    <c15:sqref>'c3-23'!$G$11:$G$25</c15:sqref>
                  </c15:fullRef>
                </c:ext>
              </c:extLst>
              <c:f>'c3-23'!$G$11:$G$24</c:f>
              <c:numCache>
                <c:formatCode>0.0</c:formatCode>
                <c:ptCount val="14"/>
                <c:pt idx="0">
                  <c:v>-3.0040975000000003</c:v>
                </c:pt>
                <c:pt idx="1">
                  <c:v>10.977834999999999</c:v>
                </c:pt>
                <c:pt idx="2">
                  <c:v>2.7975424999999916</c:v>
                </c:pt>
                <c:pt idx="3">
                  <c:v>-3.3319449999999904</c:v>
                </c:pt>
                <c:pt idx="4">
                  <c:v>8.5613075000000265</c:v>
                </c:pt>
                <c:pt idx="5">
                  <c:v>15.759772499999968</c:v>
                </c:pt>
                <c:pt idx="6">
                  <c:v>11.808042499999999</c:v>
                </c:pt>
                <c:pt idx="7">
                  <c:v>-5.2687449999999885</c:v>
                </c:pt>
                <c:pt idx="8">
                  <c:v>-9.6292949999999848</c:v>
                </c:pt>
                <c:pt idx="9">
                  <c:v>7.5205199999999763</c:v>
                </c:pt>
                <c:pt idx="10">
                  <c:v>-16.473649999999964</c:v>
                </c:pt>
                <c:pt idx="11">
                  <c:v>-7.5486550000000037</c:v>
                </c:pt>
                <c:pt idx="12">
                  <c:v>33.172709999999995</c:v>
                </c:pt>
                <c:pt idx="13">
                  <c:v>9.3966099999999813</c:v>
                </c:pt>
              </c:numCache>
            </c:numRef>
          </c:val>
          <c:extLst>
            <c:ext xmlns:c16="http://schemas.microsoft.com/office/drawing/2014/chart" uri="{C3380CC4-5D6E-409C-BE32-E72D297353CC}">
              <c16:uniqueId val="{00000004-BD38-446C-946F-91837C661F1E}"/>
            </c:ext>
          </c:extLst>
        </c:ser>
        <c:ser>
          <c:idx val="6"/>
          <c:order val="6"/>
          <c:tx>
            <c:strRef>
              <c:f>'c3-23'!$H$9</c:f>
              <c:strCache>
                <c:ptCount val="1"/>
                <c:pt idx="0">
                  <c:v>Egyéb*</c:v>
                </c:pt>
              </c:strCache>
            </c:strRef>
          </c:tx>
          <c:spPr>
            <a:solidFill>
              <a:schemeClr val="accent1">
                <a:lumMod val="40000"/>
                <a:lumOff val="60000"/>
              </a:schemeClr>
            </a:solidFill>
            <a:ln>
              <a:solidFill>
                <a:schemeClr val="accent1">
                  <a:lumMod val="40000"/>
                  <a:lumOff val="60000"/>
                </a:schemeClr>
              </a:solidFill>
            </a:ln>
            <a:effectLst/>
          </c:spPr>
          <c:invertIfNegative val="0"/>
          <c:cat>
            <c:strRef>
              <c:extLst>
                <c:ext xmlns:c15="http://schemas.microsoft.com/office/drawing/2012/chart" uri="{02D57815-91ED-43cb-92C2-25804820EDAC}">
                  <c15:fullRef>
                    <c15:sqref>'c3-23'!$A$11:$A$24</c15:sqref>
                  </c15:fullRef>
                </c:ext>
              </c:extLst>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xmlns:c15="http://schemas.microsoft.com/office/drawing/2012/chart" uri="{02D57815-91ED-43cb-92C2-25804820EDAC}">
                  <c15:fullRef>
                    <c15:sqref>'c3-23'!$H$11:$H$24</c15:sqref>
                  </c15:fullRef>
                </c:ext>
              </c:extLst>
              <c:f>'c3-23'!$H$11:$H$24</c:f>
              <c:numCache>
                <c:formatCode>0.0</c:formatCode>
                <c:ptCount val="14"/>
                <c:pt idx="0">
                  <c:v>-6.4915449999998174</c:v>
                </c:pt>
                <c:pt idx="1">
                  <c:v>14.019829166666241</c:v>
                </c:pt>
                <c:pt idx="2">
                  <c:v>56.293299999999668</c:v>
                </c:pt>
                <c:pt idx="3">
                  <c:v>14.573372500000286</c:v>
                </c:pt>
                <c:pt idx="4">
                  <c:v>22.215298333333592</c:v>
                </c:pt>
                <c:pt idx="5">
                  <c:v>38.044046666666937</c:v>
                </c:pt>
                <c:pt idx="6">
                  <c:v>36.926507500000199</c:v>
                </c:pt>
                <c:pt idx="7">
                  <c:v>-23.371775000000078</c:v>
                </c:pt>
                <c:pt idx="8">
                  <c:v>19.540397499999973</c:v>
                </c:pt>
                <c:pt idx="9">
                  <c:v>-2.9555899999998445</c:v>
                </c:pt>
                <c:pt idx="10">
                  <c:v>33.689729166667355</c:v>
                </c:pt>
                <c:pt idx="11">
                  <c:v>38.741412500000315</c:v>
                </c:pt>
                <c:pt idx="12">
                  <c:v>46.376659999999447</c:v>
                </c:pt>
                <c:pt idx="13">
                  <c:v>41.036589999998426</c:v>
                </c:pt>
              </c:numCache>
            </c:numRef>
          </c:val>
          <c:extLst>
            <c:ext xmlns:c16="http://schemas.microsoft.com/office/drawing/2014/chart" uri="{C3380CC4-5D6E-409C-BE32-E72D297353CC}">
              <c16:uniqueId val="{00000005-BD38-446C-946F-91837C661F1E}"/>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23'!$C$9</c15:sqref>
                        </c15:formulaRef>
                      </c:ext>
                    </c:extLst>
                    <c:strCache>
                      <c:ptCount val="1"/>
                      <c:pt idx="0">
                        <c:v>Piaci szolgáltatások</c:v>
                      </c:pt>
                    </c:strCache>
                  </c:strRef>
                </c:tx>
                <c:spPr>
                  <a:solidFill>
                    <a:schemeClr val="tx2"/>
                  </a:solidFill>
                  <a:ln>
                    <a:solidFill>
                      <a:schemeClr val="tx2"/>
                    </a:solidFill>
                  </a:ln>
                  <a:effectLst/>
                </c:spPr>
                <c:invertIfNegative val="0"/>
                <c:cat>
                  <c:strRef>
                    <c:extLst>
                      <c:ext uri="{02D57815-91ED-43cb-92C2-25804820EDAC}">
                        <c15:fullRef>
                          <c15:sqref>'c3-23'!$A$11:$A$24</c15:sqref>
                        </c15:fullRef>
                        <c15:formulaRef>
                          <c15:sqref>'c3-23'!$A$11:$A$24</c15:sqref>
                        </c15:formulaRef>
                      </c:ext>
                    </c:extLst>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strCache>
                  </c:strRef>
                </c:cat>
                <c:val>
                  <c:numRef>
                    <c:extLst>
                      <c:ext uri="{02D57815-91ED-43cb-92C2-25804820EDAC}">
                        <c15:fullRef>
                          <c15:sqref>'c3-23'!$C$11:$C$26</c15:sqref>
                        </c15:fullRef>
                        <c15:formulaRef>
                          <c15:sqref>('c3-23'!$C$11:$C$24,'c3-23'!$C$26)</c15:sqref>
                        </c15:formulaRef>
                      </c:ext>
                    </c:extLst>
                    <c:numCache>
                      <c:formatCode>0.0</c:formatCode>
                      <c:ptCount val="15"/>
                      <c:pt idx="0">
                        <c:v>-18.417082500000106</c:v>
                      </c:pt>
                      <c:pt idx="1">
                        <c:v>12.655412500000011</c:v>
                      </c:pt>
                      <c:pt idx="2">
                        <c:v>50.810482500000262</c:v>
                      </c:pt>
                      <c:pt idx="3">
                        <c:v>14.952602499999784</c:v>
                      </c:pt>
                      <c:pt idx="4">
                        <c:v>42.69226249999997</c:v>
                      </c:pt>
                      <c:pt idx="5">
                        <c:v>40.917817499999956</c:v>
                      </c:pt>
                      <c:pt idx="6">
                        <c:v>51.351325000000088</c:v>
                      </c:pt>
                      <c:pt idx="7">
                        <c:v>-10.290632499999958</c:v>
                      </c:pt>
                      <c:pt idx="8">
                        <c:v>-1.5028800000000047</c:v>
                      </c:pt>
                      <c:pt idx="9">
                        <c:v>51.746360000000095</c:v>
                      </c:pt>
                      <c:pt idx="10">
                        <c:v>0.79714249999960884</c:v>
                      </c:pt>
                      <c:pt idx="11">
                        <c:v>27.182127500000092</c:v>
                      </c:pt>
                      <c:pt idx="12">
                        <c:v>120.07060000000047</c:v>
                      </c:pt>
                      <c:pt idx="13">
                        <c:v>65.64429999999993</c:v>
                      </c:pt>
                    </c:numCache>
                  </c:numRef>
                </c:val>
                <c:extLst>
                  <c:ext xmlns:c16="http://schemas.microsoft.com/office/drawing/2014/chart" uri="{C3380CC4-5D6E-409C-BE32-E72D297353CC}">
                    <c16:uniqueId val="{00000006-BD38-446C-946F-91837C661F1E}"/>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23'!$B$10</c:f>
              <c:strCache>
                <c:ptCount val="1"/>
                <c:pt idx="0">
                  <c:v>Industry</c:v>
                </c:pt>
              </c:strCache>
            </c:strRef>
          </c:tx>
          <c:spPr>
            <a:solidFill>
              <a:schemeClr val="accent1"/>
            </a:solidFill>
            <a:ln>
              <a:solidFill>
                <a:schemeClr val="accent1"/>
              </a:solidFill>
            </a:ln>
            <a:effectLst/>
          </c:spPr>
          <c:invertIfNegative val="0"/>
          <c:cat>
            <c:strRef>
              <c:extLst>
                <c:ext xmlns:c15="http://schemas.microsoft.com/office/drawing/2012/chart" uri="{02D57815-91ED-43cb-92C2-25804820EDAC}">
                  <c15:fullRef>
                    <c15:sqref>'c3-23'!$I$11:$I$25</c15:sqref>
                  </c15:fullRef>
                </c:ext>
              </c:extLst>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xmlns:c15="http://schemas.microsoft.com/office/drawing/2012/chart" uri="{02D57815-91ED-43cb-92C2-25804820EDAC}">
                  <c15:fullRef>
                    <c15:sqref>'c3-23'!$B$11:$B$25</c15:sqref>
                  </c15:fullRef>
                </c:ext>
              </c:extLst>
              <c:f>'c3-23'!$B$11:$B$24</c:f>
              <c:numCache>
                <c:formatCode>0.0</c:formatCode>
                <c:ptCount val="14"/>
                <c:pt idx="0">
                  <c:v>-11.147005000000036</c:v>
                </c:pt>
                <c:pt idx="1">
                  <c:v>22.310800000000086</c:v>
                </c:pt>
                <c:pt idx="2">
                  <c:v>-17.559815000000071</c:v>
                </c:pt>
                <c:pt idx="3">
                  <c:v>30.610542499999951</c:v>
                </c:pt>
                <c:pt idx="4">
                  <c:v>67.079905000000167</c:v>
                </c:pt>
                <c:pt idx="5">
                  <c:v>12.739967499999807</c:v>
                </c:pt>
                <c:pt idx="6">
                  <c:v>37.02568500000018</c:v>
                </c:pt>
                <c:pt idx="7">
                  <c:v>54.259949999999975</c:v>
                </c:pt>
                <c:pt idx="8">
                  <c:v>20.162360000000149</c:v>
                </c:pt>
                <c:pt idx="9">
                  <c:v>-12.235500000000002</c:v>
                </c:pt>
                <c:pt idx="10">
                  <c:v>-31.134487500000091</c:v>
                </c:pt>
                <c:pt idx="11">
                  <c:v>-8.8126174999999876</c:v>
                </c:pt>
                <c:pt idx="12">
                  <c:v>11.357610000000022</c:v>
                </c:pt>
                <c:pt idx="13">
                  <c:v>2.4162600000000793</c:v>
                </c:pt>
              </c:numCache>
            </c:numRef>
          </c:val>
          <c:extLst>
            <c:ext xmlns:c16="http://schemas.microsoft.com/office/drawing/2014/chart" uri="{C3380CC4-5D6E-409C-BE32-E72D297353CC}">
              <c16:uniqueId val="{00000000-0E1F-404D-8D11-8692F0B777E1}"/>
            </c:ext>
          </c:extLst>
        </c:ser>
        <c:ser>
          <c:idx val="3"/>
          <c:order val="2"/>
          <c:tx>
            <c:strRef>
              <c:f>'c3-23'!$D$10</c:f>
              <c:strCache>
                <c:ptCount val="1"/>
                <c:pt idx="0">
                  <c:v>Construction</c:v>
                </c:pt>
              </c:strCache>
            </c:strRef>
          </c:tx>
          <c:spPr>
            <a:solidFill>
              <a:schemeClr val="accent3"/>
            </a:solidFill>
            <a:ln>
              <a:solidFill>
                <a:schemeClr val="accent3"/>
              </a:solidFill>
            </a:ln>
            <a:effectLst/>
          </c:spPr>
          <c:invertIfNegative val="0"/>
          <c:cat>
            <c:strRef>
              <c:extLst>
                <c:ext xmlns:c15="http://schemas.microsoft.com/office/drawing/2012/chart" uri="{02D57815-91ED-43cb-92C2-25804820EDAC}">
                  <c15:fullRef>
                    <c15:sqref>'c3-23'!$I$11:$I$25</c15:sqref>
                  </c15:fullRef>
                </c:ext>
              </c:extLst>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xmlns:c15="http://schemas.microsoft.com/office/drawing/2012/chart" uri="{02D57815-91ED-43cb-92C2-25804820EDAC}">
                  <c15:fullRef>
                    <c15:sqref>'c3-23'!$D$11:$D$25</c15:sqref>
                  </c15:fullRef>
                </c:ext>
              </c:extLst>
              <c:f>'c3-23'!$D$11:$D$24</c:f>
              <c:numCache>
                <c:formatCode>0.0</c:formatCode>
                <c:ptCount val="14"/>
                <c:pt idx="0">
                  <c:v>-15.579032499999983</c:v>
                </c:pt>
                <c:pt idx="1">
                  <c:v>-11.810892500000023</c:v>
                </c:pt>
                <c:pt idx="2">
                  <c:v>-16.896775000000019</c:v>
                </c:pt>
                <c:pt idx="3">
                  <c:v>0.91012000000000626</c:v>
                </c:pt>
                <c:pt idx="4">
                  <c:v>11.885320000000007</c:v>
                </c:pt>
                <c:pt idx="5">
                  <c:v>14.419075000000021</c:v>
                </c:pt>
                <c:pt idx="6">
                  <c:v>5.6440149999999676</c:v>
                </c:pt>
                <c:pt idx="7">
                  <c:v>24.956130000000016</c:v>
                </c:pt>
                <c:pt idx="8">
                  <c:v>29.334182499999997</c:v>
                </c:pt>
                <c:pt idx="9">
                  <c:v>10.728069999999946</c:v>
                </c:pt>
                <c:pt idx="10">
                  <c:v>17.081389999999999</c:v>
                </c:pt>
                <c:pt idx="11">
                  <c:v>12.256762500000008</c:v>
                </c:pt>
                <c:pt idx="12">
                  <c:v>7.6260000000047512E-2</c:v>
                </c:pt>
                <c:pt idx="13">
                  <c:v>1.2027999999999679</c:v>
                </c:pt>
              </c:numCache>
            </c:numRef>
          </c:val>
          <c:extLst>
            <c:ext xmlns:c16="http://schemas.microsoft.com/office/drawing/2014/chart" uri="{C3380CC4-5D6E-409C-BE32-E72D297353CC}">
              <c16:uniqueId val="{00000001-0E1F-404D-8D11-8692F0B777E1}"/>
            </c:ext>
          </c:extLst>
        </c:ser>
        <c:ser>
          <c:idx val="0"/>
          <c:order val="3"/>
          <c:tx>
            <c:strRef>
              <c:f>'c3-23'!$E$10</c:f>
              <c:strCache>
                <c:ptCount val="1"/>
                <c:pt idx="0">
                  <c:v>Retail trade</c:v>
                </c:pt>
              </c:strCache>
            </c:strRef>
          </c:tx>
          <c:spPr>
            <a:solidFill>
              <a:schemeClr val="tx2"/>
            </a:solidFill>
            <a:ln>
              <a:solidFill>
                <a:schemeClr val="tx2"/>
              </a:solidFill>
            </a:ln>
            <a:effectLst/>
          </c:spPr>
          <c:invertIfNegative val="0"/>
          <c:cat>
            <c:strRef>
              <c:extLst>
                <c:ext xmlns:c15="http://schemas.microsoft.com/office/drawing/2012/chart" uri="{02D57815-91ED-43cb-92C2-25804820EDAC}">
                  <c15:fullRef>
                    <c15:sqref>'c3-23'!$I$11:$I$25</c15:sqref>
                  </c15:fullRef>
                </c:ext>
              </c:extLst>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xmlns:c15="http://schemas.microsoft.com/office/drawing/2012/chart" uri="{02D57815-91ED-43cb-92C2-25804820EDAC}">
                  <c15:fullRef>
                    <c15:sqref>'c3-23'!$E$11:$E$25</c15:sqref>
                  </c15:fullRef>
                </c:ext>
              </c:extLst>
              <c:f>'c3-23'!$E$11:$E$24</c:f>
              <c:numCache>
                <c:formatCode>0.0</c:formatCode>
                <c:ptCount val="14"/>
                <c:pt idx="0">
                  <c:v>-11.454517499999952</c:v>
                </c:pt>
                <c:pt idx="1">
                  <c:v>4.6977150000000165</c:v>
                </c:pt>
                <c:pt idx="2">
                  <c:v>4.7716199999999844</c:v>
                </c:pt>
                <c:pt idx="3">
                  <c:v>-13.127632500000004</c:v>
                </c:pt>
                <c:pt idx="4">
                  <c:v>17.331162499999891</c:v>
                </c:pt>
                <c:pt idx="5">
                  <c:v>-8.9692649999998366</c:v>
                </c:pt>
                <c:pt idx="6">
                  <c:v>8.5185749999999416</c:v>
                </c:pt>
                <c:pt idx="7">
                  <c:v>2.2246299999999337</c:v>
                </c:pt>
                <c:pt idx="8">
                  <c:v>0.5298249999999598</c:v>
                </c:pt>
                <c:pt idx="9">
                  <c:v>20.727347500000064</c:v>
                </c:pt>
                <c:pt idx="10">
                  <c:v>3.9390675000000783</c:v>
                </c:pt>
                <c:pt idx="11">
                  <c:v>-22.363787500000001</c:v>
                </c:pt>
                <c:pt idx="12">
                  <c:v>23.638550000000009</c:v>
                </c:pt>
                <c:pt idx="13">
                  <c:v>10.188539999999989</c:v>
                </c:pt>
              </c:numCache>
            </c:numRef>
          </c:val>
          <c:extLst>
            <c:ext xmlns:c16="http://schemas.microsoft.com/office/drawing/2014/chart" uri="{C3380CC4-5D6E-409C-BE32-E72D297353CC}">
              <c16:uniqueId val="{00000002-0E1F-404D-8D11-8692F0B777E1}"/>
            </c:ext>
          </c:extLst>
        </c:ser>
        <c:ser>
          <c:idx val="4"/>
          <c:order val="4"/>
          <c:tx>
            <c:strRef>
              <c:f>'c3-23'!$F$10</c:f>
              <c:strCache>
                <c:ptCount val="1"/>
                <c:pt idx="0">
                  <c:v>Transportation</c:v>
                </c:pt>
              </c:strCache>
            </c:strRef>
          </c:tx>
          <c:spPr>
            <a:solidFill>
              <a:schemeClr val="accent5"/>
            </a:solidFill>
            <a:ln>
              <a:solidFill>
                <a:schemeClr val="accent5"/>
              </a:solidFill>
            </a:ln>
            <a:effectLst/>
          </c:spPr>
          <c:invertIfNegative val="0"/>
          <c:cat>
            <c:strRef>
              <c:extLst>
                <c:ext xmlns:c15="http://schemas.microsoft.com/office/drawing/2012/chart" uri="{02D57815-91ED-43cb-92C2-25804820EDAC}">
                  <c15:fullRef>
                    <c15:sqref>'c3-23'!$I$11:$I$25</c15:sqref>
                  </c15:fullRef>
                </c:ext>
              </c:extLst>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xmlns:c15="http://schemas.microsoft.com/office/drawing/2012/chart" uri="{02D57815-91ED-43cb-92C2-25804820EDAC}">
                  <c15:fullRef>
                    <c15:sqref>'c3-23'!$F$11:$F$25</c15:sqref>
                  </c15:fullRef>
                </c:ext>
              </c:extLst>
              <c:f>'c3-23'!$F$11:$F$24</c:f>
              <c:numCache>
                <c:formatCode>0.0</c:formatCode>
                <c:ptCount val="14"/>
                <c:pt idx="0">
                  <c:v>2.5808125000000359</c:v>
                </c:pt>
                <c:pt idx="1">
                  <c:v>-0.57693250000005492</c:v>
                </c:pt>
                <c:pt idx="2">
                  <c:v>3.9315500000000156</c:v>
                </c:pt>
                <c:pt idx="3">
                  <c:v>7.1987499999977445E-2</c:v>
                </c:pt>
                <c:pt idx="4">
                  <c:v>0.70093500000007225</c:v>
                </c:pt>
                <c:pt idx="5">
                  <c:v>7.8992974999999888</c:v>
                </c:pt>
                <c:pt idx="6">
                  <c:v>7.8360950000000003</c:v>
                </c:pt>
                <c:pt idx="7">
                  <c:v>16.288519999999977</c:v>
                </c:pt>
                <c:pt idx="8">
                  <c:v>-4.4707425000000285</c:v>
                </c:pt>
                <c:pt idx="9">
                  <c:v>14.686797500000068</c:v>
                </c:pt>
                <c:pt idx="10">
                  <c:v>-25.819909999999993</c:v>
                </c:pt>
                <c:pt idx="11">
                  <c:v>4.4048625000000072</c:v>
                </c:pt>
                <c:pt idx="12">
                  <c:v>9.0745300000000384</c:v>
                </c:pt>
                <c:pt idx="13">
                  <c:v>14.218830000000025</c:v>
                </c:pt>
              </c:numCache>
            </c:numRef>
          </c:val>
          <c:extLst>
            <c:ext xmlns:c16="http://schemas.microsoft.com/office/drawing/2014/chart" uri="{C3380CC4-5D6E-409C-BE32-E72D297353CC}">
              <c16:uniqueId val="{00000003-0E1F-404D-8D11-8692F0B777E1}"/>
            </c:ext>
          </c:extLst>
        </c:ser>
        <c:ser>
          <c:idx val="5"/>
          <c:order val="5"/>
          <c:tx>
            <c:strRef>
              <c:f>'c3-23'!$G$10</c:f>
              <c:strCache>
                <c:ptCount val="1"/>
                <c:pt idx="0">
                  <c:v>Tourism</c:v>
                </c:pt>
              </c:strCache>
            </c:strRef>
          </c:tx>
          <c:spPr>
            <a:solidFill>
              <a:schemeClr val="accent6"/>
            </a:solidFill>
            <a:ln>
              <a:solidFill>
                <a:schemeClr val="accent6"/>
              </a:solidFill>
            </a:ln>
            <a:effectLst/>
          </c:spPr>
          <c:invertIfNegative val="0"/>
          <c:cat>
            <c:strRef>
              <c:extLst>
                <c:ext xmlns:c15="http://schemas.microsoft.com/office/drawing/2012/chart" uri="{02D57815-91ED-43cb-92C2-25804820EDAC}">
                  <c15:fullRef>
                    <c15:sqref>'c3-23'!$I$11:$I$25</c15:sqref>
                  </c15:fullRef>
                </c:ext>
              </c:extLst>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xmlns:c15="http://schemas.microsoft.com/office/drawing/2012/chart" uri="{02D57815-91ED-43cb-92C2-25804820EDAC}">
                  <c15:fullRef>
                    <c15:sqref>'c3-23'!$G$11:$G$25</c15:sqref>
                  </c15:fullRef>
                </c:ext>
              </c:extLst>
              <c:f>'c3-23'!$G$11:$G$24</c:f>
              <c:numCache>
                <c:formatCode>0.0</c:formatCode>
                <c:ptCount val="14"/>
                <c:pt idx="0">
                  <c:v>-3.0040975000000003</c:v>
                </c:pt>
                <c:pt idx="1">
                  <c:v>10.977834999999999</c:v>
                </c:pt>
                <c:pt idx="2">
                  <c:v>2.7975424999999916</c:v>
                </c:pt>
                <c:pt idx="3">
                  <c:v>-3.3319449999999904</c:v>
                </c:pt>
                <c:pt idx="4">
                  <c:v>8.5613075000000265</c:v>
                </c:pt>
                <c:pt idx="5">
                  <c:v>15.759772499999968</c:v>
                </c:pt>
                <c:pt idx="6">
                  <c:v>11.808042499999999</c:v>
                </c:pt>
                <c:pt idx="7">
                  <c:v>-5.2687449999999885</c:v>
                </c:pt>
                <c:pt idx="8">
                  <c:v>-9.6292949999999848</c:v>
                </c:pt>
                <c:pt idx="9">
                  <c:v>7.5205199999999763</c:v>
                </c:pt>
                <c:pt idx="10">
                  <c:v>-16.473649999999964</c:v>
                </c:pt>
                <c:pt idx="11">
                  <c:v>-7.5486550000000037</c:v>
                </c:pt>
                <c:pt idx="12">
                  <c:v>33.172709999999995</c:v>
                </c:pt>
                <c:pt idx="13">
                  <c:v>9.3966099999999813</c:v>
                </c:pt>
              </c:numCache>
            </c:numRef>
          </c:val>
          <c:extLst>
            <c:ext xmlns:c16="http://schemas.microsoft.com/office/drawing/2014/chart" uri="{C3380CC4-5D6E-409C-BE32-E72D297353CC}">
              <c16:uniqueId val="{00000004-0E1F-404D-8D11-8692F0B777E1}"/>
            </c:ext>
          </c:extLst>
        </c:ser>
        <c:ser>
          <c:idx val="6"/>
          <c:order val="6"/>
          <c:tx>
            <c:strRef>
              <c:f>'c3-23'!$H$10</c:f>
              <c:strCache>
                <c:ptCount val="1"/>
                <c:pt idx="0">
                  <c:v>Other*</c:v>
                </c:pt>
              </c:strCache>
            </c:strRef>
          </c:tx>
          <c:spPr>
            <a:solidFill>
              <a:schemeClr val="accent1">
                <a:lumMod val="40000"/>
                <a:lumOff val="60000"/>
              </a:schemeClr>
            </a:solidFill>
            <a:ln>
              <a:solidFill>
                <a:schemeClr val="accent1">
                  <a:lumMod val="40000"/>
                  <a:lumOff val="60000"/>
                </a:schemeClr>
              </a:solidFill>
            </a:ln>
            <a:effectLst/>
          </c:spPr>
          <c:invertIfNegative val="0"/>
          <c:cat>
            <c:strRef>
              <c:extLst>
                <c:ext xmlns:c15="http://schemas.microsoft.com/office/drawing/2012/chart" uri="{02D57815-91ED-43cb-92C2-25804820EDAC}">
                  <c15:fullRef>
                    <c15:sqref>'c3-23'!$I$11:$I$25</c15:sqref>
                  </c15:fullRef>
                </c:ext>
              </c:extLst>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xmlns:c15="http://schemas.microsoft.com/office/drawing/2012/chart" uri="{02D57815-91ED-43cb-92C2-25804820EDAC}">
                  <c15:fullRef>
                    <c15:sqref>'c3-23'!$H$11:$H$25</c15:sqref>
                  </c15:fullRef>
                </c:ext>
              </c:extLst>
              <c:f>'c3-23'!$H$11:$H$24</c:f>
              <c:numCache>
                <c:formatCode>0.0</c:formatCode>
                <c:ptCount val="14"/>
                <c:pt idx="0">
                  <c:v>-6.4915449999998174</c:v>
                </c:pt>
                <c:pt idx="1">
                  <c:v>14.019829166666241</c:v>
                </c:pt>
                <c:pt idx="2">
                  <c:v>56.293299999999668</c:v>
                </c:pt>
                <c:pt idx="3">
                  <c:v>14.573372500000286</c:v>
                </c:pt>
                <c:pt idx="4">
                  <c:v>22.215298333333592</c:v>
                </c:pt>
                <c:pt idx="5">
                  <c:v>38.044046666666937</c:v>
                </c:pt>
                <c:pt idx="6">
                  <c:v>36.926507500000199</c:v>
                </c:pt>
                <c:pt idx="7">
                  <c:v>-23.371775000000078</c:v>
                </c:pt>
                <c:pt idx="8">
                  <c:v>19.540397499999973</c:v>
                </c:pt>
                <c:pt idx="9">
                  <c:v>-2.9555899999998445</c:v>
                </c:pt>
                <c:pt idx="10">
                  <c:v>33.689729166667355</c:v>
                </c:pt>
                <c:pt idx="11">
                  <c:v>38.741412500000315</c:v>
                </c:pt>
                <c:pt idx="12">
                  <c:v>46.376659999999447</c:v>
                </c:pt>
                <c:pt idx="13">
                  <c:v>41.036589999998426</c:v>
                </c:pt>
              </c:numCache>
            </c:numRef>
          </c:val>
          <c:extLst>
            <c:ext xmlns:c16="http://schemas.microsoft.com/office/drawing/2014/chart" uri="{C3380CC4-5D6E-409C-BE32-E72D297353CC}">
              <c16:uniqueId val="{00000005-0E1F-404D-8D11-8692F0B777E1}"/>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23'!$C$10</c15:sqref>
                        </c15:formulaRef>
                      </c:ext>
                    </c:extLst>
                    <c:strCache>
                      <c:ptCount val="1"/>
                      <c:pt idx="0">
                        <c:v>Market services</c:v>
                      </c:pt>
                    </c:strCache>
                  </c:strRef>
                </c:tx>
                <c:spPr>
                  <a:solidFill>
                    <a:schemeClr val="tx2"/>
                  </a:solidFill>
                  <a:ln>
                    <a:solidFill>
                      <a:schemeClr val="tx2"/>
                    </a:solidFill>
                  </a:ln>
                  <a:effectLst/>
                </c:spPr>
                <c:invertIfNegative val="0"/>
                <c:cat>
                  <c:strRef>
                    <c:extLst>
                      <c:ext uri="{02D57815-91ED-43cb-92C2-25804820EDAC}">
                        <c15:fullRef>
                          <c15:sqref>'c3-23'!$I$11:$I$25</c15:sqref>
                        </c15:fullRef>
                        <c15:formulaRef>
                          <c15:sqref>'c3-23'!$I$11:$I$24</c15:sqref>
                        </c15:formulaRef>
                      </c:ext>
                    </c:extLst>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strCache>
                  </c:strRef>
                </c:cat>
                <c:val>
                  <c:numRef>
                    <c:extLst>
                      <c:ext uri="{02D57815-91ED-43cb-92C2-25804820EDAC}">
                        <c15:fullRef>
                          <c15:sqref>'c3-23'!$C$11:$C$26</c15:sqref>
                        </c15:fullRef>
                        <c15:formulaRef>
                          <c15:sqref>('c3-23'!$C$11:$C$24,'c3-23'!$C$26)</c15:sqref>
                        </c15:formulaRef>
                      </c:ext>
                    </c:extLst>
                    <c:numCache>
                      <c:formatCode>0.0</c:formatCode>
                      <c:ptCount val="15"/>
                      <c:pt idx="0">
                        <c:v>-18.417082500000106</c:v>
                      </c:pt>
                      <c:pt idx="1">
                        <c:v>12.655412500000011</c:v>
                      </c:pt>
                      <c:pt idx="2">
                        <c:v>50.810482500000262</c:v>
                      </c:pt>
                      <c:pt idx="3">
                        <c:v>14.952602499999784</c:v>
                      </c:pt>
                      <c:pt idx="4">
                        <c:v>42.69226249999997</c:v>
                      </c:pt>
                      <c:pt idx="5">
                        <c:v>40.917817499999956</c:v>
                      </c:pt>
                      <c:pt idx="6">
                        <c:v>51.351325000000088</c:v>
                      </c:pt>
                      <c:pt idx="7">
                        <c:v>-10.290632499999958</c:v>
                      </c:pt>
                      <c:pt idx="8">
                        <c:v>-1.5028800000000047</c:v>
                      </c:pt>
                      <c:pt idx="9">
                        <c:v>51.746360000000095</c:v>
                      </c:pt>
                      <c:pt idx="10">
                        <c:v>0.79714249999960884</c:v>
                      </c:pt>
                      <c:pt idx="11">
                        <c:v>27.182127500000092</c:v>
                      </c:pt>
                      <c:pt idx="12">
                        <c:v>120.07060000000047</c:v>
                      </c:pt>
                      <c:pt idx="13">
                        <c:v>65.64429999999993</c:v>
                      </c:pt>
                    </c:numCache>
                  </c:numRef>
                </c:val>
                <c:extLst>
                  <c:ext xmlns:c16="http://schemas.microsoft.com/office/drawing/2014/chart" uri="{C3380CC4-5D6E-409C-BE32-E72D297353CC}">
                    <c16:uniqueId val="{00000006-0E1F-404D-8D11-8692F0B777E1}"/>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8794854667934312"/>
          <c:h val="0.65704718573785448"/>
        </c:manualLayout>
      </c:layout>
      <c:lineChart>
        <c:grouping val="standard"/>
        <c:varyColors val="0"/>
        <c:ser>
          <c:idx val="0"/>
          <c:order val="0"/>
          <c:tx>
            <c:strRef>
              <c:f>'c3-24'!$B$9</c:f>
              <c:strCache>
                <c:ptCount val="1"/>
                <c:pt idx="0">
                  <c:v>Feldolgozóipar</c:v>
                </c:pt>
              </c:strCache>
            </c:strRef>
          </c:tx>
          <c:spPr>
            <a:ln w="28575" cap="rnd">
              <a:solidFill>
                <a:schemeClr val="accent1"/>
              </a:solidFill>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B$179:$B$246</c:f>
              <c:numCache>
                <c:formatCode>0.0</c:formatCode>
                <c:ptCount val="68"/>
                <c:pt idx="0">
                  <c:v>15.4</c:v>
                </c:pt>
                <c:pt idx="1">
                  <c:v>6.4</c:v>
                </c:pt>
                <c:pt idx="2">
                  <c:v>20.5</c:v>
                </c:pt>
                <c:pt idx="3">
                  <c:v>12.9</c:v>
                </c:pt>
                <c:pt idx="4">
                  <c:v>10.8</c:v>
                </c:pt>
                <c:pt idx="5">
                  <c:v>14.2</c:v>
                </c:pt>
                <c:pt idx="6">
                  <c:v>15.5</c:v>
                </c:pt>
                <c:pt idx="7">
                  <c:v>11</c:v>
                </c:pt>
                <c:pt idx="8">
                  <c:v>15.9</c:v>
                </c:pt>
                <c:pt idx="9">
                  <c:v>17.3</c:v>
                </c:pt>
                <c:pt idx="10">
                  <c:v>12.4</c:v>
                </c:pt>
                <c:pt idx="11">
                  <c:v>14.1</c:v>
                </c:pt>
                <c:pt idx="12">
                  <c:v>15.3</c:v>
                </c:pt>
                <c:pt idx="13">
                  <c:v>18.7</c:v>
                </c:pt>
                <c:pt idx="14">
                  <c:v>14.8</c:v>
                </c:pt>
                <c:pt idx="15">
                  <c:v>14.3</c:v>
                </c:pt>
                <c:pt idx="16">
                  <c:v>16.5</c:v>
                </c:pt>
                <c:pt idx="17">
                  <c:v>16.8</c:v>
                </c:pt>
                <c:pt idx="18">
                  <c:v>13.6</c:v>
                </c:pt>
                <c:pt idx="19">
                  <c:v>16.600000000000001</c:v>
                </c:pt>
                <c:pt idx="20">
                  <c:v>11.4</c:v>
                </c:pt>
                <c:pt idx="21">
                  <c:v>15.5</c:v>
                </c:pt>
                <c:pt idx="22">
                  <c:v>16.600000000000001</c:v>
                </c:pt>
                <c:pt idx="23">
                  <c:v>14.8</c:v>
                </c:pt>
                <c:pt idx="24">
                  <c:v>12.7</c:v>
                </c:pt>
                <c:pt idx="25">
                  <c:v>9.3000000000000007</c:v>
                </c:pt>
                <c:pt idx="26">
                  <c:v>11.3</c:v>
                </c:pt>
                <c:pt idx="27">
                  <c:v>9.6</c:v>
                </c:pt>
                <c:pt idx="28">
                  <c:v>12.4</c:v>
                </c:pt>
                <c:pt idx="29">
                  <c:v>4.0999999999999996</c:v>
                </c:pt>
                <c:pt idx="30">
                  <c:v>8.3000000000000007</c:v>
                </c:pt>
                <c:pt idx="31">
                  <c:v>5.8</c:v>
                </c:pt>
                <c:pt idx="32">
                  <c:v>6.3</c:v>
                </c:pt>
                <c:pt idx="33">
                  <c:v>7.2</c:v>
                </c:pt>
                <c:pt idx="34">
                  <c:v>14.2</c:v>
                </c:pt>
                <c:pt idx="35">
                  <c:v>8.1</c:v>
                </c:pt>
                <c:pt idx="36" formatCode="General">
                  <c:v>0.9</c:v>
                </c:pt>
                <c:pt idx="37" formatCode="General">
                  <c:v>9.9</c:v>
                </c:pt>
                <c:pt idx="38" formatCode="General">
                  <c:v>-3.9</c:v>
                </c:pt>
                <c:pt idx="39" formatCode="General">
                  <c:v>-32.9</c:v>
                </c:pt>
                <c:pt idx="40" formatCode="General">
                  <c:v>-20</c:v>
                </c:pt>
                <c:pt idx="41" formatCode="General">
                  <c:v>-6.6</c:v>
                </c:pt>
                <c:pt idx="42" formatCode="General">
                  <c:v>-2.5</c:v>
                </c:pt>
                <c:pt idx="43" formatCode="General">
                  <c:v>-6.1</c:v>
                </c:pt>
                <c:pt idx="44" formatCode="General">
                  <c:v>-2.2000000000000002</c:v>
                </c:pt>
                <c:pt idx="45" formatCode="General">
                  <c:v>-1</c:v>
                </c:pt>
                <c:pt idx="46" formatCode="General">
                  <c:v>-0.3</c:v>
                </c:pt>
                <c:pt idx="47" formatCode="General">
                  <c:v>0.5</c:v>
                </c:pt>
                <c:pt idx="48" formatCode="General">
                  <c:v>12.3</c:v>
                </c:pt>
                <c:pt idx="49" formatCode="General">
                  <c:v>2.7</c:v>
                </c:pt>
                <c:pt idx="50" formatCode="General">
                  <c:v>3.3</c:v>
                </c:pt>
                <c:pt idx="51" formatCode="General">
                  <c:v>3.5</c:v>
                </c:pt>
                <c:pt idx="52" formatCode="General">
                  <c:v>12.3</c:v>
                </c:pt>
                <c:pt idx="53" formatCode="General">
                  <c:v>12.9</c:v>
                </c:pt>
                <c:pt idx="54" formatCode="General">
                  <c:v>15.3</c:v>
                </c:pt>
                <c:pt idx="55" formatCode="General">
                  <c:v>20.9</c:v>
                </c:pt>
                <c:pt idx="56" formatCode="General">
                  <c:v>15.3</c:v>
                </c:pt>
                <c:pt idx="57" formatCode="General">
                  <c:v>19.600000000000001</c:v>
                </c:pt>
                <c:pt idx="58" formatCode="General">
                  <c:v>13.9</c:v>
                </c:pt>
                <c:pt idx="59" formatCode="General">
                  <c:v>12.7</c:v>
                </c:pt>
                <c:pt idx="60" formatCode="General">
                  <c:v>18.899999999999999</c:v>
                </c:pt>
                <c:pt idx="61" formatCode="General">
                  <c:v>18</c:v>
                </c:pt>
                <c:pt idx="62" formatCode="General">
                  <c:v>7.5</c:v>
                </c:pt>
                <c:pt idx="63" formatCode="General">
                  <c:v>7.6</c:v>
                </c:pt>
                <c:pt idx="64" formatCode="General">
                  <c:v>9.9</c:v>
                </c:pt>
                <c:pt idx="65" formatCode="General">
                  <c:v>9.4</c:v>
                </c:pt>
                <c:pt idx="66" formatCode="General">
                  <c:v>9.8000000000000007</c:v>
                </c:pt>
                <c:pt idx="67" formatCode="General">
                  <c:v>4.2</c:v>
                </c:pt>
              </c:numCache>
            </c:numRef>
          </c:val>
          <c:smooth val="0"/>
          <c:extLst>
            <c:ext xmlns:c16="http://schemas.microsoft.com/office/drawing/2014/chart" uri="{C3380CC4-5D6E-409C-BE32-E72D297353CC}">
              <c16:uniqueId val="{00000000-DA8D-4B74-AFBE-9D215ADA2030}"/>
            </c:ext>
          </c:extLst>
        </c:ser>
        <c:ser>
          <c:idx val="1"/>
          <c:order val="1"/>
          <c:tx>
            <c:strRef>
              <c:f>'c3-24'!$C$9</c:f>
              <c:strCache>
                <c:ptCount val="1"/>
                <c:pt idx="0">
                  <c:v>Építőipar</c:v>
                </c:pt>
              </c:strCache>
            </c:strRef>
          </c:tx>
          <c:spPr>
            <a:ln w="28575" cap="rnd">
              <a:solidFill>
                <a:schemeClr val="tx2"/>
              </a:solidFill>
              <a:prstDash val="solid"/>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C$179:$C$246</c:f>
              <c:numCache>
                <c:formatCode>0.0</c:formatCode>
                <c:ptCount val="68"/>
                <c:pt idx="0">
                  <c:v>4.5999999999999996</c:v>
                </c:pt>
                <c:pt idx="1">
                  <c:v>9.6</c:v>
                </c:pt>
                <c:pt idx="2">
                  <c:v>16.7</c:v>
                </c:pt>
                <c:pt idx="3">
                  <c:v>12.1</c:v>
                </c:pt>
                <c:pt idx="4">
                  <c:v>13.1</c:v>
                </c:pt>
                <c:pt idx="5">
                  <c:v>11.6</c:v>
                </c:pt>
                <c:pt idx="6">
                  <c:v>11.5</c:v>
                </c:pt>
                <c:pt idx="7">
                  <c:v>13.1</c:v>
                </c:pt>
                <c:pt idx="8">
                  <c:v>18.8</c:v>
                </c:pt>
                <c:pt idx="9">
                  <c:v>19.3</c:v>
                </c:pt>
                <c:pt idx="10">
                  <c:v>14.9</c:v>
                </c:pt>
                <c:pt idx="11">
                  <c:v>18.2</c:v>
                </c:pt>
                <c:pt idx="12">
                  <c:v>26.2</c:v>
                </c:pt>
                <c:pt idx="13">
                  <c:v>17.7</c:v>
                </c:pt>
                <c:pt idx="14">
                  <c:v>16.8</c:v>
                </c:pt>
                <c:pt idx="15">
                  <c:v>17.7</c:v>
                </c:pt>
                <c:pt idx="16">
                  <c:v>19.399999999999999</c:v>
                </c:pt>
                <c:pt idx="17">
                  <c:v>22.1</c:v>
                </c:pt>
                <c:pt idx="18">
                  <c:v>24.9</c:v>
                </c:pt>
                <c:pt idx="19">
                  <c:v>23.2</c:v>
                </c:pt>
                <c:pt idx="20">
                  <c:v>15.5</c:v>
                </c:pt>
                <c:pt idx="21">
                  <c:v>19.8</c:v>
                </c:pt>
                <c:pt idx="22">
                  <c:v>24.5</c:v>
                </c:pt>
                <c:pt idx="23">
                  <c:v>24.1</c:v>
                </c:pt>
                <c:pt idx="24">
                  <c:v>18.899999999999999</c:v>
                </c:pt>
                <c:pt idx="25">
                  <c:v>22.2</c:v>
                </c:pt>
                <c:pt idx="26">
                  <c:v>23.4</c:v>
                </c:pt>
                <c:pt idx="27">
                  <c:v>13.1</c:v>
                </c:pt>
                <c:pt idx="28">
                  <c:v>12.8</c:v>
                </c:pt>
                <c:pt idx="29">
                  <c:v>12.9</c:v>
                </c:pt>
                <c:pt idx="30">
                  <c:v>17</c:v>
                </c:pt>
                <c:pt idx="31">
                  <c:v>13.1</c:v>
                </c:pt>
                <c:pt idx="32">
                  <c:v>15</c:v>
                </c:pt>
                <c:pt idx="33">
                  <c:v>14.2</c:v>
                </c:pt>
                <c:pt idx="34">
                  <c:v>12.5</c:v>
                </c:pt>
                <c:pt idx="35">
                  <c:v>13.7</c:v>
                </c:pt>
                <c:pt idx="36" formatCode="General">
                  <c:v>8.3000000000000007</c:v>
                </c:pt>
                <c:pt idx="37" formatCode="General">
                  <c:v>5.5</c:v>
                </c:pt>
                <c:pt idx="38" formatCode="General">
                  <c:v>1.1000000000000001</c:v>
                </c:pt>
                <c:pt idx="39" formatCode="General">
                  <c:v>-20.5</c:v>
                </c:pt>
                <c:pt idx="40" formatCode="General">
                  <c:v>-12.3</c:v>
                </c:pt>
                <c:pt idx="41" formatCode="General">
                  <c:v>-5.9</c:v>
                </c:pt>
                <c:pt idx="42" formatCode="General">
                  <c:v>-1.2</c:v>
                </c:pt>
                <c:pt idx="43" formatCode="General">
                  <c:v>-0.6</c:v>
                </c:pt>
                <c:pt idx="44" formatCode="General">
                  <c:v>0.1</c:v>
                </c:pt>
                <c:pt idx="45" formatCode="General">
                  <c:v>0.2</c:v>
                </c:pt>
                <c:pt idx="46" formatCode="General">
                  <c:v>3.5</c:v>
                </c:pt>
                <c:pt idx="47" formatCode="General">
                  <c:v>5.8</c:v>
                </c:pt>
                <c:pt idx="48" formatCode="General">
                  <c:v>4.0999999999999996</c:v>
                </c:pt>
                <c:pt idx="49" formatCode="General">
                  <c:v>6.5</c:v>
                </c:pt>
                <c:pt idx="50" formatCode="General">
                  <c:v>3.5</c:v>
                </c:pt>
                <c:pt idx="51" formatCode="General">
                  <c:v>6.6</c:v>
                </c:pt>
                <c:pt idx="52" formatCode="General">
                  <c:v>8</c:v>
                </c:pt>
                <c:pt idx="53" formatCode="General">
                  <c:v>9.1999999999999993</c:v>
                </c:pt>
                <c:pt idx="54" formatCode="General">
                  <c:v>3</c:v>
                </c:pt>
                <c:pt idx="55" formatCode="General">
                  <c:v>6.5</c:v>
                </c:pt>
                <c:pt idx="56" formatCode="General">
                  <c:v>8.1999999999999993</c:v>
                </c:pt>
                <c:pt idx="57" formatCode="General">
                  <c:v>10.4</c:v>
                </c:pt>
                <c:pt idx="58" formatCode="General">
                  <c:v>8</c:v>
                </c:pt>
                <c:pt idx="59" formatCode="General">
                  <c:v>9.8000000000000007</c:v>
                </c:pt>
                <c:pt idx="60" formatCode="General">
                  <c:v>3.4</c:v>
                </c:pt>
                <c:pt idx="61" formatCode="General">
                  <c:v>0.9</c:v>
                </c:pt>
                <c:pt idx="62" formatCode="General">
                  <c:v>2.6</c:v>
                </c:pt>
                <c:pt idx="63" formatCode="General">
                  <c:v>1.8</c:v>
                </c:pt>
                <c:pt idx="64" formatCode="General">
                  <c:v>2</c:v>
                </c:pt>
                <c:pt idx="65" formatCode="General">
                  <c:v>0.2</c:v>
                </c:pt>
                <c:pt idx="66" formatCode="General">
                  <c:v>-1.9</c:v>
                </c:pt>
                <c:pt idx="67" formatCode="General">
                  <c:v>-0.1</c:v>
                </c:pt>
              </c:numCache>
            </c:numRef>
          </c:val>
          <c:smooth val="0"/>
          <c:extLst>
            <c:ext xmlns:c16="http://schemas.microsoft.com/office/drawing/2014/chart" uri="{C3380CC4-5D6E-409C-BE32-E72D297353CC}">
              <c16:uniqueId val="{00000001-DA8D-4B74-AFBE-9D215ADA2030}"/>
            </c:ext>
          </c:extLst>
        </c:ser>
        <c:ser>
          <c:idx val="2"/>
          <c:order val="2"/>
          <c:tx>
            <c:strRef>
              <c:f>'c3-24'!$D$9</c:f>
              <c:strCache>
                <c:ptCount val="1"/>
                <c:pt idx="0">
                  <c:v>Kereskedelem</c:v>
                </c:pt>
              </c:strCache>
            </c:strRef>
          </c:tx>
          <c:spPr>
            <a:ln w="28575" cap="rnd">
              <a:solidFill>
                <a:schemeClr val="accent5"/>
              </a:solidFill>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D$179:$D$246</c:f>
              <c:numCache>
                <c:formatCode>0.00</c:formatCode>
                <c:ptCount val="68"/>
                <c:pt idx="0">
                  <c:v>9.3000000000000007</c:v>
                </c:pt>
                <c:pt idx="1">
                  <c:v>8.8000000000000007</c:v>
                </c:pt>
                <c:pt idx="2">
                  <c:v>10</c:v>
                </c:pt>
                <c:pt idx="3" formatCode="General">
                  <c:v>7.8</c:v>
                </c:pt>
                <c:pt idx="4" formatCode="General">
                  <c:v>6.3</c:v>
                </c:pt>
                <c:pt idx="5" formatCode="General">
                  <c:v>8.9</c:v>
                </c:pt>
                <c:pt idx="6" formatCode="General">
                  <c:v>8.4</c:v>
                </c:pt>
                <c:pt idx="7" formatCode="General">
                  <c:v>8.8000000000000007</c:v>
                </c:pt>
                <c:pt idx="8" formatCode="General">
                  <c:v>8.1999999999999993</c:v>
                </c:pt>
                <c:pt idx="9" formatCode="General">
                  <c:v>8.6999999999999993</c:v>
                </c:pt>
                <c:pt idx="10" formatCode="General">
                  <c:v>7.1</c:v>
                </c:pt>
                <c:pt idx="11" formatCode="General">
                  <c:v>7.8</c:v>
                </c:pt>
                <c:pt idx="12" formatCode="General">
                  <c:v>7.7</c:v>
                </c:pt>
                <c:pt idx="13" formatCode="General">
                  <c:v>7</c:v>
                </c:pt>
                <c:pt idx="14" formatCode="General">
                  <c:v>7.6</c:v>
                </c:pt>
                <c:pt idx="15" formatCode="General">
                  <c:v>11.1</c:v>
                </c:pt>
                <c:pt idx="16" formatCode="General">
                  <c:v>6.2</c:v>
                </c:pt>
                <c:pt idx="17" formatCode="General">
                  <c:v>7.2</c:v>
                </c:pt>
                <c:pt idx="18" formatCode="General">
                  <c:v>7.7</c:v>
                </c:pt>
                <c:pt idx="19" formatCode="General">
                  <c:v>7.4</c:v>
                </c:pt>
                <c:pt idx="20" formatCode="General">
                  <c:v>10.199999999999999</c:v>
                </c:pt>
                <c:pt idx="21" formatCode="General">
                  <c:v>6.7</c:v>
                </c:pt>
                <c:pt idx="22" formatCode="General">
                  <c:v>6.8</c:v>
                </c:pt>
                <c:pt idx="23" formatCode="General">
                  <c:v>10.4</c:v>
                </c:pt>
                <c:pt idx="24" formatCode="General">
                  <c:v>11.3</c:v>
                </c:pt>
                <c:pt idx="25" formatCode="General">
                  <c:v>8.4</c:v>
                </c:pt>
                <c:pt idx="26" formatCode="General">
                  <c:v>9.6999999999999993</c:v>
                </c:pt>
                <c:pt idx="27" formatCode="General">
                  <c:v>6.1</c:v>
                </c:pt>
                <c:pt idx="28" formatCode="General">
                  <c:v>9.6999999999999993</c:v>
                </c:pt>
                <c:pt idx="29" formatCode="General">
                  <c:v>6.7</c:v>
                </c:pt>
                <c:pt idx="30" formatCode="General">
                  <c:v>6.6</c:v>
                </c:pt>
                <c:pt idx="31" formatCode="General">
                  <c:v>5.9</c:v>
                </c:pt>
                <c:pt idx="32" formatCode="General">
                  <c:v>3</c:v>
                </c:pt>
                <c:pt idx="33" formatCode="General">
                  <c:v>5.2</c:v>
                </c:pt>
                <c:pt idx="34" formatCode="General">
                  <c:v>4.9000000000000004</c:v>
                </c:pt>
                <c:pt idx="35" formatCode="General">
                  <c:v>2.7</c:v>
                </c:pt>
                <c:pt idx="36" formatCode="General">
                  <c:v>2.6</c:v>
                </c:pt>
                <c:pt idx="37" formatCode="General">
                  <c:v>5</c:v>
                </c:pt>
                <c:pt idx="38" formatCode="General">
                  <c:v>3.5</c:v>
                </c:pt>
                <c:pt idx="39" formatCode="General">
                  <c:v>-14.4</c:v>
                </c:pt>
                <c:pt idx="40" formatCode="General">
                  <c:v>-1.3</c:v>
                </c:pt>
                <c:pt idx="41" formatCode="General">
                  <c:v>4.3</c:v>
                </c:pt>
                <c:pt idx="42" formatCode="General">
                  <c:v>4</c:v>
                </c:pt>
                <c:pt idx="43" formatCode="General">
                  <c:v>1.9</c:v>
                </c:pt>
                <c:pt idx="44" formatCode="General">
                  <c:v>0.3</c:v>
                </c:pt>
                <c:pt idx="45" formatCode="General">
                  <c:v>3.4</c:v>
                </c:pt>
                <c:pt idx="46" formatCode="General">
                  <c:v>-0.6</c:v>
                </c:pt>
                <c:pt idx="47" formatCode="General">
                  <c:v>1.8</c:v>
                </c:pt>
                <c:pt idx="48" formatCode="General">
                  <c:v>2.2000000000000002</c:v>
                </c:pt>
                <c:pt idx="49" formatCode="General">
                  <c:v>3</c:v>
                </c:pt>
                <c:pt idx="50" formatCode="General">
                  <c:v>1.2</c:v>
                </c:pt>
                <c:pt idx="51" formatCode="General">
                  <c:v>2.8</c:v>
                </c:pt>
                <c:pt idx="52" formatCode="General">
                  <c:v>4.7</c:v>
                </c:pt>
                <c:pt idx="53" formatCode="General">
                  <c:v>3.2</c:v>
                </c:pt>
                <c:pt idx="54" formatCode="General">
                  <c:v>1.7</c:v>
                </c:pt>
                <c:pt idx="55" formatCode="General">
                  <c:v>3.2</c:v>
                </c:pt>
                <c:pt idx="56" formatCode="General">
                  <c:v>4.9000000000000004</c:v>
                </c:pt>
                <c:pt idx="57" formatCode="General">
                  <c:v>2.6</c:v>
                </c:pt>
                <c:pt idx="58" formatCode="General">
                  <c:v>3.7</c:v>
                </c:pt>
                <c:pt idx="59" formatCode="General">
                  <c:v>2.4</c:v>
                </c:pt>
                <c:pt idx="60" formatCode="General">
                  <c:v>3.5</c:v>
                </c:pt>
                <c:pt idx="61" formatCode="General">
                  <c:v>3.6</c:v>
                </c:pt>
                <c:pt idx="62" formatCode="General">
                  <c:v>4.4000000000000004</c:v>
                </c:pt>
                <c:pt idx="63" formatCode="General">
                  <c:v>5.3</c:v>
                </c:pt>
                <c:pt idx="64" formatCode="General">
                  <c:v>2.1</c:v>
                </c:pt>
                <c:pt idx="65" formatCode="General">
                  <c:v>-0.5</c:v>
                </c:pt>
                <c:pt idx="66" formatCode="General">
                  <c:v>4.8</c:v>
                </c:pt>
                <c:pt idx="67" formatCode="General">
                  <c:v>-0.8</c:v>
                </c:pt>
              </c:numCache>
            </c:numRef>
          </c:val>
          <c:smooth val="0"/>
          <c:extLst>
            <c:ext xmlns:c16="http://schemas.microsoft.com/office/drawing/2014/chart" uri="{C3380CC4-5D6E-409C-BE32-E72D297353CC}">
              <c16:uniqueId val="{00000002-DA8D-4B74-AFBE-9D215ADA2030}"/>
            </c:ext>
          </c:extLst>
        </c:ser>
        <c:ser>
          <c:idx val="3"/>
          <c:order val="3"/>
          <c:tx>
            <c:strRef>
              <c:f>'c3-24'!$E$9</c:f>
              <c:strCache>
                <c:ptCount val="1"/>
                <c:pt idx="0">
                  <c:v>Szolgáltatások</c:v>
                </c:pt>
              </c:strCache>
            </c:strRef>
          </c:tx>
          <c:spPr>
            <a:ln w="28575" cap="rnd">
              <a:solidFill>
                <a:schemeClr val="accent3"/>
              </a:solidFill>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E$179:$E$246</c:f>
              <c:numCache>
                <c:formatCode>0.00</c:formatCode>
                <c:ptCount val="68"/>
                <c:pt idx="0" formatCode="General">
                  <c:v>-0.5</c:v>
                </c:pt>
                <c:pt idx="1">
                  <c:v>2.2000000000000002</c:v>
                </c:pt>
                <c:pt idx="2" formatCode="General">
                  <c:v>5.6</c:v>
                </c:pt>
                <c:pt idx="3" formatCode="General">
                  <c:v>5</c:v>
                </c:pt>
                <c:pt idx="4" formatCode="General">
                  <c:v>12.3</c:v>
                </c:pt>
                <c:pt idx="5" formatCode="General">
                  <c:v>12.1</c:v>
                </c:pt>
                <c:pt idx="6" formatCode="General">
                  <c:v>9.1</c:v>
                </c:pt>
                <c:pt idx="7" formatCode="General">
                  <c:v>11.7</c:v>
                </c:pt>
                <c:pt idx="8" formatCode="General">
                  <c:v>14</c:v>
                </c:pt>
                <c:pt idx="9" formatCode="General">
                  <c:v>9.9</c:v>
                </c:pt>
                <c:pt idx="10" formatCode="General">
                  <c:v>11.5</c:v>
                </c:pt>
                <c:pt idx="11" formatCode="General">
                  <c:v>12.4</c:v>
                </c:pt>
                <c:pt idx="12" formatCode="General">
                  <c:v>17.2</c:v>
                </c:pt>
                <c:pt idx="13" formatCode="General">
                  <c:v>10.9</c:v>
                </c:pt>
                <c:pt idx="14" formatCode="General">
                  <c:v>11.3</c:v>
                </c:pt>
                <c:pt idx="15" formatCode="General">
                  <c:v>12</c:v>
                </c:pt>
                <c:pt idx="16" formatCode="General">
                  <c:v>8.8000000000000007</c:v>
                </c:pt>
                <c:pt idx="17" formatCode="General">
                  <c:v>12.5</c:v>
                </c:pt>
                <c:pt idx="18" formatCode="General">
                  <c:v>11.2</c:v>
                </c:pt>
                <c:pt idx="19" formatCode="General">
                  <c:v>4.0999999999999996</c:v>
                </c:pt>
                <c:pt idx="20" formatCode="General">
                  <c:v>9.4</c:v>
                </c:pt>
                <c:pt idx="21" formatCode="General">
                  <c:v>9.6999999999999993</c:v>
                </c:pt>
                <c:pt idx="22" formatCode="General">
                  <c:v>13.4</c:v>
                </c:pt>
                <c:pt idx="23" formatCode="General">
                  <c:v>15.2</c:v>
                </c:pt>
                <c:pt idx="24" formatCode="General">
                  <c:v>12.9</c:v>
                </c:pt>
                <c:pt idx="25" formatCode="General">
                  <c:v>11</c:v>
                </c:pt>
                <c:pt idx="26" formatCode="General">
                  <c:v>7.1</c:v>
                </c:pt>
                <c:pt idx="27" formatCode="General">
                  <c:v>2.8</c:v>
                </c:pt>
                <c:pt idx="28" formatCode="General">
                  <c:v>8.1</c:v>
                </c:pt>
                <c:pt idx="29" formatCode="General">
                  <c:v>3.4</c:v>
                </c:pt>
                <c:pt idx="30" formatCode="General">
                  <c:v>4.7</c:v>
                </c:pt>
                <c:pt idx="31" formatCode="General">
                  <c:v>9.6</c:v>
                </c:pt>
                <c:pt idx="32" formatCode="General">
                  <c:v>3.6</c:v>
                </c:pt>
                <c:pt idx="33" formatCode="General">
                  <c:v>3.6</c:v>
                </c:pt>
                <c:pt idx="34" formatCode="General">
                  <c:v>8.1999999999999993</c:v>
                </c:pt>
                <c:pt idx="35" formatCode="General">
                  <c:v>10.6</c:v>
                </c:pt>
                <c:pt idx="36" formatCode="General">
                  <c:v>9.8000000000000007</c:v>
                </c:pt>
                <c:pt idx="37" formatCode="General">
                  <c:v>3.1</c:v>
                </c:pt>
                <c:pt idx="38" formatCode="General">
                  <c:v>7.9</c:v>
                </c:pt>
                <c:pt idx="39" formatCode="General">
                  <c:v>-15</c:v>
                </c:pt>
                <c:pt idx="40" formatCode="General">
                  <c:v>-4.5</c:v>
                </c:pt>
                <c:pt idx="41" formatCode="General">
                  <c:v>2.2999999999999998</c:v>
                </c:pt>
                <c:pt idx="42" formatCode="General">
                  <c:v>5.3</c:v>
                </c:pt>
                <c:pt idx="43" formatCode="General">
                  <c:v>1</c:v>
                </c:pt>
                <c:pt idx="44" formatCode="General">
                  <c:v>-0.6</c:v>
                </c:pt>
                <c:pt idx="45" formatCode="General">
                  <c:v>3.6</c:v>
                </c:pt>
                <c:pt idx="46" formatCode="General">
                  <c:v>-13</c:v>
                </c:pt>
                <c:pt idx="47" formatCode="General">
                  <c:v>2.7</c:v>
                </c:pt>
                <c:pt idx="48" formatCode="General">
                  <c:v>3.5</c:v>
                </c:pt>
                <c:pt idx="49" formatCode="General">
                  <c:v>3.4</c:v>
                </c:pt>
                <c:pt idx="50" formatCode="General">
                  <c:v>-0.3</c:v>
                </c:pt>
                <c:pt idx="51" formatCode="General">
                  <c:v>4.5999999999999996</c:v>
                </c:pt>
                <c:pt idx="52" formatCode="General">
                  <c:v>6.9</c:v>
                </c:pt>
                <c:pt idx="53" formatCode="General">
                  <c:v>5.6</c:v>
                </c:pt>
                <c:pt idx="54" formatCode="General">
                  <c:v>5.7</c:v>
                </c:pt>
                <c:pt idx="55" formatCode="General">
                  <c:v>6.2</c:v>
                </c:pt>
                <c:pt idx="56" formatCode="General">
                  <c:v>10.6</c:v>
                </c:pt>
                <c:pt idx="57" formatCode="General">
                  <c:v>9.6999999999999993</c:v>
                </c:pt>
                <c:pt idx="58" formatCode="General">
                  <c:v>7.2</c:v>
                </c:pt>
                <c:pt idx="59" formatCode="General">
                  <c:v>7.9</c:v>
                </c:pt>
                <c:pt idx="60" formatCode="General">
                  <c:v>8.3000000000000007</c:v>
                </c:pt>
                <c:pt idx="61" formatCode="General">
                  <c:v>10.199999999999999</c:v>
                </c:pt>
                <c:pt idx="62" formatCode="General">
                  <c:v>6.8</c:v>
                </c:pt>
                <c:pt idx="63" formatCode="General">
                  <c:v>10.7</c:v>
                </c:pt>
                <c:pt idx="64" formatCode="General">
                  <c:v>4.0999999999999996</c:v>
                </c:pt>
                <c:pt idx="65" formatCode="General">
                  <c:v>5.5</c:v>
                </c:pt>
                <c:pt idx="66" formatCode="General">
                  <c:v>9.5</c:v>
                </c:pt>
                <c:pt idx="67" formatCode="General">
                  <c:v>3.8</c:v>
                </c:pt>
              </c:numCache>
            </c:numRef>
          </c:val>
          <c:smooth val="0"/>
          <c:extLst>
            <c:ext xmlns:c16="http://schemas.microsoft.com/office/drawing/2014/chart" uri="{C3380CC4-5D6E-409C-BE32-E72D297353CC}">
              <c16:uniqueId val="{00000003-DA8D-4B74-AFBE-9D215ADA2030}"/>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90838123252657688"/>
          <c:h val="0.65704718573785448"/>
        </c:manualLayout>
      </c:layout>
      <c:lineChart>
        <c:grouping val="standard"/>
        <c:varyColors val="0"/>
        <c:ser>
          <c:idx val="0"/>
          <c:order val="0"/>
          <c:tx>
            <c:strRef>
              <c:f>'c3-24'!$B$10</c:f>
              <c:strCache>
                <c:ptCount val="1"/>
                <c:pt idx="0">
                  <c:v>Industry</c:v>
                </c:pt>
              </c:strCache>
            </c:strRef>
          </c:tx>
          <c:spPr>
            <a:ln w="28575" cap="rnd">
              <a:solidFill>
                <a:schemeClr val="accent1"/>
              </a:solidFill>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B$179:$B$246</c:f>
              <c:numCache>
                <c:formatCode>0.0</c:formatCode>
                <c:ptCount val="68"/>
                <c:pt idx="0">
                  <c:v>15.4</c:v>
                </c:pt>
                <c:pt idx="1">
                  <c:v>6.4</c:v>
                </c:pt>
                <c:pt idx="2">
                  <c:v>20.5</c:v>
                </c:pt>
                <c:pt idx="3">
                  <c:v>12.9</c:v>
                </c:pt>
                <c:pt idx="4">
                  <c:v>10.8</c:v>
                </c:pt>
                <c:pt idx="5">
                  <c:v>14.2</c:v>
                </c:pt>
                <c:pt idx="6">
                  <c:v>15.5</c:v>
                </c:pt>
                <c:pt idx="7">
                  <c:v>11</c:v>
                </c:pt>
                <c:pt idx="8">
                  <c:v>15.9</c:v>
                </c:pt>
                <c:pt idx="9">
                  <c:v>17.3</c:v>
                </c:pt>
                <c:pt idx="10">
                  <c:v>12.4</c:v>
                </c:pt>
                <c:pt idx="11">
                  <c:v>14.1</c:v>
                </c:pt>
                <c:pt idx="12">
                  <c:v>15.3</c:v>
                </c:pt>
                <c:pt idx="13">
                  <c:v>18.7</c:v>
                </c:pt>
                <c:pt idx="14">
                  <c:v>14.8</c:v>
                </c:pt>
                <c:pt idx="15">
                  <c:v>14.3</c:v>
                </c:pt>
                <c:pt idx="16">
                  <c:v>16.5</c:v>
                </c:pt>
                <c:pt idx="17">
                  <c:v>16.8</c:v>
                </c:pt>
                <c:pt idx="18">
                  <c:v>13.6</c:v>
                </c:pt>
                <c:pt idx="19">
                  <c:v>16.600000000000001</c:v>
                </c:pt>
                <c:pt idx="20">
                  <c:v>11.4</c:v>
                </c:pt>
                <c:pt idx="21">
                  <c:v>15.5</c:v>
                </c:pt>
                <c:pt idx="22">
                  <c:v>16.600000000000001</c:v>
                </c:pt>
                <c:pt idx="23">
                  <c:v>14.8</c:v>
                </c:pt>
                <c:pt idx="24">
                  <c:v>12.7</c:v>
                </c:pt>
                <c:pt idx="25">
                  <c:v>9.3000000000000007</c:v>
                </c:pt>
                <c:pt idx="26">
                  <c:v>11.3</c:v>
                </c:pt>
                <c:pt idx="27">
                  <c:v>9.6</c:v>
                </c:pt>
                <c:pt idx="28">
                  <c:v>12.4</c:v>
                </c:pt>
                <c:pt idx="29">
                  <c:v>4.0999999999999996</c:v>
                </c:pt>
                <c:pt idx="30">
                  <c:v>8.3000000000000007</c:v>
                </c:pt>
                <c:pt idx="31">
                  <c:v>5.8</c:v>
                </c:pt>
                <c:pt idx="32">
                  <c:v>6.3</c:v>
                </c:pt>
                <c:pt idx="33">
                  <c:v>7.2</c:v>
                </c:pt>
                <c:pt idx="34">
                  <c:v>14.2</c:v>
                </c:pt>
                <c:pt idx="35">
                  <c:v>8.1</c:v>
                </c:pt>
                <c:pt idx="36" formatCode="General">
                  <c:v>0.9</c:v>
                </c:pt>
                <c:pt idx="37" formatCode="General">
                  <c:v>9.9</c:v>
                </c:pt>
                <c:pt idx="38" formatCode="General">
                  <c:v>-3.9</c:v>
                </c:pt>
                <c:pt idx="39" formatCode="General">
                  <c:v>-32.9</c:v>
                </c:pt>
                <c:pt idx="40" formatCode="General">
                  <c:v>-20</c:v>
                </c:pt>
                <c:pt idx="41" formatCode="General">
                  <c:v>-6.6</c:v>
                </c:pt>
                <c:pt idx="42" formatCode="General">
                  <c:v>-2.5</c:v>
                </c:pt>
                <c:pt idx="43" formatCode="General">
                  <c:v>-6.1</c:v>
                </c:pt>
                <c:pt idx="44" formatCode="General">
                  <c:v>-2.2000000000000002</c:v>
                </c:pt>
                <c:pt idx="45" formatCode="General">
                  <c:v>-1</c:v>
                </c:pt>
                <c:pt idx="46" formatCode="General">
                  <c:v>-0.3</c:v>
                </c:pt>
                <c:pt idx="47" formatCode="General">
                  <c:v>0.5</c:v>
                </c:pt>
                <c:pt idx="48" formatCode="General">
                  <c:v>12.3</c:v>
                </c:pt>
                <c:pt idx="49" formatCode="General">
                  <c:v>2.7</c:v>
                </c:pt>
                <c:pt idx="50" formatCode="General">
                  <c:v>3.3</c:v>
                </c:pt>
                <c:pt idx="51" formatCode="General">
                  <c:v>3.5</c:v>
                </c:pt>
                <c:pt idx="52" formatCode="General">
                  <c:v>12.3</c:v>
                </c:pt>
                <c:pt idx="53" formatCode="General">
                  <c:v>12.9</c:v>
                </c:pt>
                <c:pt idx="54" formatCode="General">
                  <c:v>15.3</c:v>
                </c:pt>
                <c:pt idx="55" formatCode="General">
                  <c:v>20.9</c:v>
                </c:pt>
                <c:pt idx="56" formatCode="General">
                  <c:v>15.3</c:v>
                </c:pt>
                <c:pt idx="57" formatCode="General">
                  <c:v>19.600000000000001</c:v>
                </c:pt>
                <c:pt idx="58" formatCode="General">
                  <c:v>13.9</c:v>
                </c:pt>
                <c:pt idx="59" formatCode="General">
                  <c:v>12.7</c:v>
                </c:pt>
                <c:pt idx="60" formatCode="General">
                  <c:v>18.899999999999999</c:v>
                </c:pt>
                <c:pt idx="61" formatCode="General">
                  <c:v>18</c:v>
                </c:pt>
                <c:pt idx="62" formatCode="General">
                  <c:v>7.5</c:v>
                </c:pt>
                <c:pt idx="63" formatCode="General">
                  <c:v>7.6</c:v>
                </c:pt>
                <c:pt idx="64" formatCode="General">
                  <c:v>9.9</c:v>
                </c:pt>
                <c:pt idx="65" formatCode="General">
                  <c:v>9.4</c:v>
                </c:pt>
                <c:pt idx="66" formatCode="General">
                  <c:v>9.8000000000000007</c:v>
                </c:pt>
                <c:pt idx="67" formatCode="General">
                  <c:v>4.2</c:v>
                </c:pt>
              </c:numCache>
            </c:numRef>
          </c:val>
          <c:smooth val="0"/>
          <c:extLst>
            <c:ext xmlns:c16="http://schemas.microsoft.com/office/drawing/2014/chart" uri="{C3380CC4-5D6E-409C-BE32-E72D297353CC}">
              <c16:uniqueId val="{00000000-BCBA-4CAB-BB70-B6B219776D4F}"/>
            </c:ext>
          </c:extLst>
        </c:ser>
        <c:ser>
          <c:idx val="1"/>
          <c:order val="1"/>
          <c:tx>
            <c:strRef>
              <c:f>'c3-24'!$C$10</c:f>
              <c:strCache>
                <c:ptCount val="1"/>
                <c:pt idx="0">
                  <c:v>Construction</c:v>
                </c:pt>
              </c:strCache>
            </c:strRef>
          </c:tx>
          <c:spPr>
            <a:ln w="28575" cap="rnd">
              <a:solidFill>
                <a:schemeClr val="tx2"/>
              </a:solidFill>
              <a:prstDash val="solid"/>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C$179:$C$246</c:f>
              <c:numCache>
                <c:formatCode>0.0</c:formatCode>
                <c:ptCount val="68"/>
                <c:pt idx="0">
                  <c:v>4.5999999999999996</c:v>
                </c:pt>
                <c:pt idx="1">
                  <c:v>9.6</c:v>
                </c:pt>
                <c:pt idx="2">
                  <c:v>16.7</c:v>
                </c:pt>
                <c:pt idx="3">
                  <c:v>12.1</c:v>
                </c:pt>
                <c:pt idx="4">
                  <c:v>13.1</c:v>
                </c:pt>
                <c:pt idx="5">
                  <c:v>11.6</c:v>
                </c:pt>
                <c:pt idx="6">
                  <c:v>11.5</c:v>
                </c:pt>
                <c:pt idx="7">
                  <c:v>13.1</c:v>
                </c:pt>
                <c:pt idx="8">
                  <c:v>18.8</c:v>
                </c:pt>
                <c:pt idx="9">
                  <c:v>19.3</c:v>
                </c:pt>
                <c:pt idx="10">
                  <c:v>14.9</c:v>
                </c:pt>
                <c:pt idx="11">
                  <c:v>18.2</c:v>
                </c:pt>
                <c:pt idx="12">
                  <c:v>26.2</c:v>
                </c:pt>
                <c:pt idx="13">
                  <c:v>17.7</c:v>
                </c:pt>
                <c:pt idx="14">
                  <c:v>16.8</c:v>
                </c:pt>
                <c:pt idx="15">
                  <c:v>17.7</c:v>
                </c:pt>
                <c:pt idx="16">
                  <c:v>19.399999999999999</c:v>
                </c:pt>
                <c:pt idx="17">
                  <c:v>22.1</c:v>
                </c:pt>
                <c:pt idx="18">
                  <c:v>24.9</c:v>
                </c:pt>
                <c:pt idx="19">
                  <c:v>23.2</c:v>
                </c:pt>
                <c:pt idx="20">
                  <c:v>15.5</c:v>
                </c:pt>
                <c:pt idx="21">
                  <c:v>19.8</c:v>
                </c:pt>
                <c:pt idx="22">
                  <c:v>24.5</c:v>
                </c:pt>
                <c:pt idx="23">
                  <c:v>24.1</c:v>
                </c:pt>
                <c:pt idx="24">
                  <c:v>18.899999999999999</c:v>
                </c:pt>
                <c:pt idx="25">
                  <c:v>22.2</c:v>
                </c:pt>
                <c:pt idx="26">
                  <c:v>23.4</c:v>
                </c:pt>
                <c:pt idx="27">
                  <c:v>13.1</c:v>
                </c:pt>
                <c:pt idx="28">
                  <c:v>12.8</c:v>
                </c:pt>
                <c:pt idx="29">
                  <c:v>12.9</c:v>
                </c:pt>
                <c:pt idx="30">
                  <c:v>17</c:v>
                </c:pt>
                <c:pt idx="31">
                  <c:v>13.1</c:v>
                </c:pt>
                <c:pt idx="32">
                  <c:v>15</c:v>
                </c:pt>
                <c:pt idx="33">
                  <c:v>14.2</c:v>
                </c:pt>
                <c:pt idx="34">
                  <c:v>12.5</c:v>
                </c:pt>
                <c:pt idx="35">
                  <c:v>13.7</c:v>
                </c:pt>
                <c:pt idx="36" formatCode="General">
                  <c:v>8.3000000000000007</c:v>
                </c:pt>
                <c:pt idx="37" formatCode="General">
                  <c:v>5.5</c:v>
                </c:pt>
                <c:pt idx="38" formatCode="General">
                  <c:v>1.1000000000000001</c:v>
                </c:pt>
                <c:pt idx="39" formatCode="General">
                  <c:v>-20.5</c:v>
                </c:pt>
                <c:pt idx="40" formatCode="General">
                  <c:v>-12.3</c:v>
                </c:pt>
                <c:pt idx="41" formatCode="General">
                  <c:v>-5.9</c:v>
                </c:pt>
                <c:pt idx="42" formatCode="General">
                  <c:v>-1.2</c:v>
                </c:pt>
                <c:pt idx="43" formatCode="General">
                  <c:v>-0.6</c:v>
                </c:pt>
                <c:pt idx="44" formatCode="General">
                  <c:v>0.1</c:v>
                </c:pt>
                <c:pt idx="45" formatCode="General">
                  <c:v>0.2</c:v>
                </c:pt>
                <c:pt idx="46" formatCode="General">
                  <c:v>3.5</c:v>
                </c:pt>
                <c:pt idx="47" formatCode="General">
                  <c:v>5.8</c:v>
                </c:pt>
                <c:pt idx="48" formatCode="General">
                  <c:v>4.0999999999999996</c:v>
                </c:pt>
                <c:pt idx="49" formatCode="General">
                  <c:v>6.5</c:v>
                </c:pt>
                <c:pt idx="50" formatCode="General">
                  <c:v>3.5</c:v>
                </c:pt>
                <c:pt idx="51" formatCode="General">
                  <c:v>6.6</c:v>
                </c:pt>
                <c:pt idx="52" formatCode="General">
                  <c:v>8</c:v>
                </c:pt>
                <c:pt idx="53" formatCode="General">
                  <c:v>9.1999999999999993</c:v>
                </c:pt>
                <c:pt idx="54" formatCode="General">
                  <c:v>3</c:v>
                </c:pt>
                <c:pt idx="55" formatCode="General">
                  <c:v>6.5</c:v>
                </c:pt>
                <c:pt idx="56" formatCode="General">
                  <c:v>8.1999999999999993</c:v>
                </c:pt>
                <c:pt idx="57" formatCode="General">
                  <c:v>10.4</c:v>
                </c:pt>
                <c:pt idx="58" formatCode="General">
                  <c:v>8</c:v>
                </c:pt>
                <c:pt idx="59" formatCode="General">
                  <c:v>9.8000000000000007</c:v>
                </c:pt>
                <c:pt idx="60" formatCode="General">
                  <c:v>3.4</c:v>
                </c:pt>
                <c:pt idx="61" formatCode="General">
                  <c:v>0.9</c:v>
                </c:pt>
                <c:pt idx="62" formatCode="General">
                  <c:v>2.6</c:v>
                </c:pt>
                <c:pt idx="63" formatCode="General">
                  <c:v>1.8</c:v>
                </c:pt>
                <c:pt idx="64" formatCode="General">
                  <c:v>2</c:v>
                </c:pt>
                <c:pt idx="65" formatCode="General">
                  <c:v>0.2</c:v>
                </c:pt>
                <c:pt idx="66" formatCode="General">
                  <c:v>-1.9</c:v>
                </c:pt>
                <c:pt idx="67" formatCode="General">
                  <c:v>-0.1</c:v>
                </c:pt>
              </c:numCache>
            </c:numRef>
          </c:val>
          <c:smooth val="0"/>
          <c:extLst>
            <c:ext xmlns:c16="http://schemas.microsoft.com/office/drawing/2014/chart" uri="{C3380CC4-5D6E-409C-BE32-E72D297353CC}">
              <c16:uniqueId val="{00000001-BCBA-4CAB-BB70-B6B219776D4F}"/>
            </c:ext>
          </c:extLst>
        </c:ser>
        <c:ser>
          <c:idx val="2"/>
          <c:order val="2"/>
          <c:tx>
            <c:strRef>
              <c:f>'c3-24'!$D$10</c:f>
              <c:strCache>
                <c:ptCount val="1"/>
                <c:pt idx="0">
                  <c:v>Retail trade</c:v>
                </c:pt>
              </c:strCache>
            </c:strRef>
          </c:tx>
          <c:spPr>
            <a:ln w="28575" cap="rnd">
              <a:solidFill>
                <a:srgbClr val="FFC000"/>
              </a:solidFill>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D$179:$D$246</c:f>
              <c:numCache>
                <c:formatCode>0.00</c:formatCode>
                <c:ptCount val="68"/>
                <c:pt idx="0">
                  <c:v>9.3000000000000007</c:v>
                </c:pt>
                <c:pt idx="1">
                  <c:v>8.8000000000000007</c:v>
                </c:pt>
                <c:pt idx="2">
                  <c:v>10</c:v>
                </c:pt>
                <c:pt idx="3" formatCode="General">
                  <c:v>7.8</c:v>
                </c:pt>
                <c:pt idx="4" formatCode="General">
                  <c:v>6.3</c:v>
                </c:pt>
                <c:pt idx="5" formatCode="General">
                  <c:v>8.9</c:v>
                </c:pt>
                <c:pt idx="6" formatCode="General">
                  <c:v>8.4</c:v>
                </c:pt>
                <c:pt idx="7" formatCode="General">
                  <c:v>8.8000000000000007</c:v>
                </c:pt>
                <c:pt idx="8" formatCode="General">
                  <c:v>8.1999999999999993</c:v>
                </c:pt>
                <c:pt idx="9" formatCode="General">
                  <c:v>8.6999999999999993</c:v>
                </c:pt>
                <c:pt idx="10" formatCode="General">
                  <c:v>7.1</c:v>
                </c:pt>
                <c:pt idx="11" formatCode="General">
                  <c:v>7.8</c:v>
                </c:pt>
                <c:pt idx="12" formatCode="General">
                  <c:v>7.7</c:v>
                </c:pt>
                <c:pt idx="13" formatCode="General">
                  <c:v>7</c:v>
                </c:pt>
                <c:pt idx="14" formatCode="General">
                  <c:v>7.6</c:v>
                </c:pt>
                <c:pt idx="15" formatCode="General">
                  <c:v>11.1</c:v>
                </c:pt>
                <c:pt idx="16" formatCode="General">
                  <c:v>6.2</c:v>
                </c:pt>
                <c:pt idx="17" formatCode="General">
                  <c:v>7.2</c:v>
                </c:pt>
                <c:pt idx="18" formatCode="General">
                  <c:v>7.7</c:v>
                </c:pt>
                <c:pt idx="19" formatCode="General">
                  <c:v>7.4</c:v>
                </c:pt>
                <c:pt idx="20" formatCode="General">
                  <c:v>10.199999999999999</c:v>
                </c:pt>
                <c:pt idx="21" formatCode="General">
                  <c:v>6.7</c:v>
                </c:pt>
                <c:pt idx="22" formatCode="General">
                  <c:v>6.8</c:v>
                </c:pt>
                <c:pt idx="23" formatCode="General">
                  <c:v>10.4</c:v>
                </c:pt>
                <c:pt idx="24" formatCode="General">
                  <c:v>11.3</c:v>
                </c:pt>
                <c:pt idx="25" formatCode="General">
                  <c:v>8.4</c:v>
                </c:pt>
                <c:pt idx="26" formatCode="General">
                  <c:v>9.6999999999999993</c:v>
                </c:pt>
                <c:pt idx="27" formatCode="General">
                  <c:v>6.1</c:v>
                </c:pt>
                <c:pt idx="28" formatCode="General">
                  <c:v>9.6999999999999993</c:v>
                </c:pt>
                <c:pt idx="29" formatCode="General">
                  <c:v>6.7</c:v>
                </c:pt>
                <c:pt idx="30" formatCode="General">
                  <c:v>6.6</c:v>
                </c:pt>
                <c:pt idx="31" formatCode="General">
                  <c:v>5.9</c:v>
                </c:pt>
                <c:pt idx="32" formatCode="General">
                  <c:v>3</c:v>
                </c:pt>
                <c:pt idx="33" formatCode="General">
                  <c:v>5.2</c:v>
                </c:pt>
                <c:pt idx="34" formatCode="General">
                  <c:v>4.9000000000000004</c:v>
                </c:pt>
                <c:pt idx="35" formatCode="General">
                  <c:v>2.7</c:v>
                </c:pt>
                <c:pt idx="36" formatCode="General">
                  <c:v>2.6</c:v>
                </c:pt>
                <c:pt idx="37" formatCode="General">
                  <c:v>5</c:v>
                </c:pt>
                <c:pt idx="38" formatCode="General">
                  <c:v>3.5</c:v>
                </c:pt>
                <c:pt idx="39" formatCode="General">
                  <c:v>-14.4</c:v>
                </c:pt>
                <c:pt idx="40" formatCode="General">
                  <c:v>-1.3</c:v>
                </c:pt>
                <c:pt idx="41" formatCode="General">
                  <c:v>4.3</c:v>
                </c:pt>
                <c:pt idx="42" formatCode="General">
                  <c:v>4</c:v>
                </c:pt>
                <c:pt idx="43" formatCode="General">
                  <c:v>1.9</c:v>
                </c:pt>
                <c:pt idx="44" formatCode="General">
                  <c:v>0.3</c:v>
                </c:pt>
                <c:pt idx="45" formatCode="General">
                  <c:v>3.4</c:v>
                </c:pt>
                <c:pt idx="46" formatCode="General">
                  <c:v>-0.6</c:v>
                </c:pt>
                <c:pt idx="47" formatCode="General">
                  <c:v>1.8</c:v>
                </c:pt>
                <c:pt idx="48" formatCode="General">
                  <c:v>2.2000000000000002</c:v>
                </c:pt>
                <c:pt idx="49" formatCode="General">
                  <c:v>3</c:v>
                </c:pt>
                <c:pt idx="50" formatCode="General">
                  <c:v>1.2</c:v>
                </c:pt>
                <c:pt idx="51" formatCode="General">
                  <c:v>2.8</c:v>
                </c:pt>
                <c:pt idx="52" formatCode="General">
                  <c:v>4.7</c:v>
                </c:pt>
                <c:pt idx="53" formatCode="General">
                  <c:v>3.2</c:v>
                </c:pt>
                <c:pt idx="54" formatCode="General">
                  <c:v>1.7</c:v>
                </c:pt>
                <c:pt idx="55" formatCode="General">
                  <c:v>3.2</c:v>
                </c:pt>
                <c:pt idx="56" formatCode="General">
                  <c:v>4.9000000000000004</c:v>
                </c:pt>
                <c:pt idx="57" formatCode="General">
                  <c:v>2.6</c:v>
                </c:pt>
                <c:pt idx="58" formatCode="General">
                  <c:v>3.7</c:v>
                </c:pt>
                <c:pt idx="59" formatCode="General">
                  <c:v>2.4</c:v>
                </c:pt>
                <c:pt idx="60" formatCode="General">
                  <c:v>3.5</c:v>
                </c:pt>
                <c:pt idx="61" formatCode="General">
                  <c:v>3.6</c:v>
                </c:pt>
                <c:pt idx="62" formatCode="General">
                  <c:v>4.4000000000000004</c:v>
                </c:pt>
                <c:pt idx="63" formatCode="General">
                  <c:v>5.3</c:v>
                </c:pt>
                <c:pt idx="64" formatCode="General">
                  <c:v>2.1</c:v>
                </c:pt>
                <c:pt idx="65" formatCode="General">
                  <c:v>-0.5</c:v>
                </c:pt>
                <c:pt idx="66" formatCode="General">
                  <c:v>4.8</c:v>
                </c:pt>
                <c:pt idx="67" formatCode="General">
                  <c:v>-0.8</c:v>
                </c:pt>
              </c:numCache>
            </c:numRef>
          </c:val>
          <c:smooth val="0"/>
          <c:extLst>
            <c:ext xmlns:c16="http://schemas.microsoft.com/office/drawing/2014/chart" uri="{C3380CC4-5D6E-409C-BE32-E72D297353CC}">
              <c16:uniqueId val="{00000002-BCBA-4CAB-BB70-B6B219776D4F}"/>
            </c:ext>
          </c:extLst>
        </c:ser>
        <c:ser>
          <c:idx val="3"/>
          <c:order val="3"/>
          <c:tx>
            <c:strRef>
              <c:f>'c3-24'!$E$10</c:f>
              <c:strCache>
                <c:ptCount val="1"/>
                <c:pt idx="0">
                  <c:v>Services</c:v>
                </c:pt>
              </c:strCache>
            </c:strRef>
          </c:tx>
          <c:spPr>
            <a:ln w="28575" cap="rnd">
              <a:solidFill>
                <a:schemeClr val="accent3"/>
              </a:solidFill>
              <a:round/>
            </a:ln>
            <a:effectLst/>
          </c:spPr>
          <c:marker>
            <c:symbol val="none"/>
          </c:marker>
          <c:cat>
            <c:numRef>
              <c:f>'c3-24'!$A$179:$A$246</c:f>
              <c:numCache>
                <c:formatCode>m/d/yy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c3-24'!$E$179:$E$246</c:f>
              <c:numCache>
                <c:formatCode>0.00</c:formatCode>
                <c:ptCount val="68"/>
                <c:pt idx="0" formatCode="General">
                  <c:v>-0.5</c:v>
                </c:pt>
                <c:pt idx="1">
                  <c:v>2.2000000000000002</c:v>
                </c:pt>
                <c:pt idx="2" formatCode="General">
                  <c:v>5.6</c:v>
                </c:pt>
                <c:pt idx="3" formatCode="General">
                  <c:v>5</c:v>
                </c:pt>
                <c:pt idx="4" formatCode="General">
                  <c:v>12.3</c:v>
                </c:pt>
                <c:pt idx="5" formatCode="General">
                  <c:v>12.1</c:v>
                </c:pt>
                <c:pt idx="6" formatCode="General">
                  <c:v>9.1</c:v>
                </c:pt>
                <c:pt idx="7" formatCode="General">
                  <c:v>11.7</c:v>
                </c:pt>
                <c:pt idx="8" formatCode="General">
                  <c:v>14</c:v>
                </c:pt>
                <c:pt idx="9" formatCode="General">
                  <c:v>9.9</c:v>
                </c:pt>
                <c:pt idx="10" formatCode="General">
                  <c:v>11.5</c:v>
                </c:pt>
                <c:pt idx="11" formatCode="General">
                  <c:v>12.4</c:v>
                </c:pt>
                <c:pt idx="12" formatCode="General">
                  <c:v>17.2</c:v>
                </c:pt>
                <c:pt idx="13" formatCode="General">
                  <c:v>10.9</c:v>
                </c:pt>
                <c:pt idx="14" formatCode="General">
                  <c:v>11.3</c:v>
                </c:pt>
                <c:pt idx="15" formatCode="General">
                  <c:v>12</c:v>
                </c:pt>
                <c:pt idx="16" formatCode="General">
                  <c:v>8.8000000000000007</c:v>
                </c:pt>
                <c:pt idx="17" formatCode="General">
                  <c:v>12.5</c:v>
                </c:pt>
                <c:pt idx="18" formatCode="General">
                  <c:v>11.2</c:v>
                </c:pt>
                <c:pt idx="19" formatCode="General">
                  <c:v>4.0999999999999996</c:v>
                </c:pt>
                <c:pt idx="20" formatCode="General">
                  <c:v>9.4</c:v>
                </c:pt>
                <c:pt idx="21" formatCode="General">
                  <c:v>9.6999999999999993</c:v>
                </c:pt>
                <c:pt idx="22" formatCode="General">
                  <c:v>13.4</c:v>
                </c:pt>
                <c:pt idx="23" formatCode="General">
                  <c:v>15.2</c:v>
                </c:pt>
                <c:pt idx="24" formatCode="General">
                  <c:v>12.9</c:v>
                </c:pt>
                <c:pt idx="25" formatCode="General">
                  <c:v>11</c:v>
                </c:pt>
                <c:pt idx="26" formatCode="General">
                  <c:v>7.1</c:v>
                </c:pt>
                <c:pt idx="27" formatCode="General">
                  <c:v>2.8</c:v>
                </c:pt>
                <c:pt idx="28" formatCode="General">
                  <c:v>8.1</c:v>
                </c:pt>
                <c:pt idx="29" formatCode="General">
                  <c:v>3.4</c:v>
                </c:pt>
                <c:pt idx="30" formatCode="General">
                  <c:v>4.7</c:v>
                </c:pt>
                <c:pt idx="31" formatCode="General">
                  <c:v>9.6</c:v>
                </c:pt>
                <c:pt idx="32" formatCode="General">
                  <c:v>3.6</c:v>
                </c:pt>
                <c:pt idx="33" formatCode="General">
                  <c:v>3.6</c:v>
                </c:pt>
                <c:pt idx="34" formatCode="General">
                  <c:v>8.1999999999999993</c:v>
                </c:pt>
                <c:pt idx="35" formatCode="General">
                  <c:v>10.6</c:v>
                </c:pt>
                <c:pt idx="36" formatCode="General">
                  <c:v>9.8000000000000007</c:v>
                </c:pt>
                <c:pt idx="37" formatCode="General">
                  <c:v>3.1</c:v>
                </c:pt>
                <c:pt idx="38" formatCode="General">
                  <c:v>7.9</c:v>
                </c:pt>
                <c:pt idx="39" formatCode="General">
                  <c:v>-15</c:v>
                </c:pt>
                <c:pt idx="40" formatCode="General">
                  <c:v>-4.5</c:v>
                </c:pt>
                <c:pt idx="41" formatCode="General">
                  <c:v>2.2999999999999998</c:v>
                </c:pt>
                <c:pt idx="42" formatCode="General">
                  <c:v>5.3</c:v>
                </c:pt>
                <c:pt idx="43" formatCode="General">
                  <c:v>1</c:v>
                </c:pt>
                <c:pt idx="44" formatCode="General">
                  <c:v>-0.6</c:v>
                </c:pt>
                <c:pt idx="45" formatCode="General">
                  <c:v>3.6</c:v>
                </c:pt>
                <c:pt idx="46" formatCode="General">
                  <c:v>-13</c:v>
                </c:pt>
                <c:pt idx="47" formatCode="General">
                  <c:v>2.7</c:v>
                </c:pt>
                <c:pt idx="48" formatCode="General">
                  <c:v>3.5</c:v>
                </c:pt>
                <c:pt idx="49" formatCode="General">
                  <c:v>3.4</c:v>
                </c:pt>
                <c:pt idx="50" formatCode="General">
                  <c:v>-0.3</c:v>
                </c:pt>
                <c:pt idx="51" formatCode="General">
                  <c:v>4.5999999999999996</c:v>
                </c:pt>
                <c:pt idx="52" formatCode="General">
                  <c:v>6.9</c:v>
                </c:pt>
                <c:pt idx="53" formatCode="General">
                  <c:v>5.6</c:v>
                </c:pt>
                <c:pt idx="54" formatCode="General">
                  <c:v>5.7</c:v>
                </c:pt>
                <c:pt idx="55" formatCode="General">
                  <c:v>6.2</c:v>
                </c:pt>
                <c:pt idx="56" formatCode="General">
                  <c:v>10.6</c:v>
                </c:pt>
                <c:pt idx="57" formatCode="General">
                  <c:v>9.6999999999999993</c:v>
                </c:pt>
                <c:pt idx="58" formatCode="General">
                  <c:v>7.2</c:v>
                </c:pt>
                <c:pt idx="59" formatCode="General">
                  <c:v>7.9</c:v>
                </c:pt>
                <c:pt idx="60" formatCode="General">
                  <c:v>8.3000000000000007</c:v>
                </c:pt>
                <c:pt idx="61" formatCode="General">
                  <c:v>10.199999999999999</c:v>
                </c:pt>
                <c:pt idx="62" formatCode="General">
                  <c:v>6.8</c:v>
                </c:pt>
                <c:pt idx="63" formatCode="General">
                  <c:v>10.7</c:v>
                </c:pt>
                <c:pt idx="64" formatCode="General">
                  <c:v>4.0999999999999996</c:v>
                </c:pt>
                <c:pt idx="65" formatCode="General">
                  <c:v>5.5</c:v>
                </c:pt>
                <c:pt idx="66" formatCode="General">
                  <c:v>9.5</c:v>
                </c:pt>
                <c:pt idx="67" formatCode="General">
                  <c:v>3.8</c:v>
                </c:pt>
              </c:numCache>
            </c:numRef>
          </c:val>
          <c:smooth val="0"/>
          <c:extLst>
            <c:ext xmlns:c16="http://schemas.microsoft.com/office/drawing/2014/chart" uri="{C3380CC4-5D6E-409C-BE32-E72D297353CC}">
              <c16:uniqueId val="{00000003-BCBA-4CAB-BB70-B6B219776D4F}"/>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83187216726768"/>
          <c:y val="0.10199114083467234"/>
          <c:w val="0.8372392232110365"/>
          <c:h val="0.57900898944717072"/>
        </c:manualLayout>
      </c:layout>
      <c:lineChart>
        <c:grouping val="standard"/>
        <c:varyColors val="0"/>
        <c:ser>
          <c:idx val="0"/>
          <c:order val="0"/>
          <c:tx>
            <c:strRef>
              <c:f>'c3-25'!$B$10</c:f>
              <c:strCache>
                <c:ptCount val="1"/>
                <c:pt idx="0">
                  <c:v>Regisztrált álláskeresők</c:v>
                </c:pt>
              </c:strCache>
            </c:strRef>
          </c:tx>
          <c:spPr>
            <a:ln w="28575" cap="rnd">
              <a:solidFill>
                <a:schemeClr val="accent1"/>
              </a:solidFill>
              <a:round/>
            </a:ln>
            <a:effectLst/>
          </c:spPr>
          <c:marker>
            <c:symbol val="none"/>
          </c:marker>
          <c:cat>
            <c:numRef>
              <c:f>'c3-25'!$A$12:$A$67</c:f>
              <c:numCache>
                <c:formatCode>m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c3-25'!$B$12:$B$67</c:f>
              <c:numCache>
                <c:formatCode>0.00</c:formatCode>
                <c:ptCount val="56"/>
                <c:pt idx="0">
                  <c:v>-1.2125775429469334</c:v>
                </c:pt>
                <c:pt idx="1">
                  <c:v>-1.2174675022960282</c:v>
                </c:pt>
                <c:pt idx="2">
                  <c:v>-1.2225445729807634</c:v>
                </c:pt>
                <c:pt idx="3">
                  <c:v>-1.2556391343527689</c:v>
                </c:pt>
                <c:pt idx="4">
                  <c:v>-1.2684322006473452</c:v>
                </c:pt>
                <c:pt idx="5">
                  <c:v>-1.2845957631933012</c:v>
                </c:pt>
                <c:pt idx="6">
                  <c:v>-1.2348354141454709</c:v>
                </c:pt>
                <c:pt idx="7">
                  <c:v>-1.2642581501870456</c:v>
                </c:pt>
                <c:pt idx="8">
                  <c:v>-1.2586043536329576</c:v>
                </c:pt>
                <c:pt idx="9">
                  <c:v>-1.273759158699415</c:v>
                </c:pt>
                <c:pt idx="10">
                  <c:v>-1.2777604268484866</c:v>
                </c:pt>
                <c:pt idx="11">
                  <c:v>-1.2818226991328956</c:v>
                </c:pt>
                <c:pt idx="12">
                  <c:v>-1.2920346345068434</c:v>
                </c:pt>
                <c:pt idx="13">
                  <c:v>-1.2963243906635227</c:v>
                </c:pt>
                <c:pt idx="14">
                  <c:v>-1.2796503840536244</c:v>
                </c:pt>
                <c:pt idx="15">
                  <c:v>-1.2862985415929458</c:v>
                </c:pt>
                <c:pt idx="16">
                  <c:v>-1.2760234224566551</c:v>
                </c:pt>
                <c:pt idx="17">
                  <c:v>-1.2720213327465337</c:v>
                </c:pt>
                <c:pt idx="18">
                  <c:v>-1.2971601512960012</c:v>
                </c:pt>
                <c:pt idx="19">
                  <c:v>-1.2843226203007441</c:v>
                </c:pt>
                <c:pt idx="20">
                  <c:v>-1.2840962055736933</c:v>
                </c:pt>
                <c:pt idx="21">
                  <c:v>-1.2823178094478</c:v>
                </c:pt>
                <c:pt idx="22">
                  <c:v>-1.2823350419522177</c:v>
                </c:pt>
                <c:pt idx="23">
                  <c:v>-1.3014106916237822</c:v>
                </c:pt>
                <c:pt idx="24">
                  <c:v>-1.2991411109026596</c:v>
                </c:pt>
                <c:pt idx="25">
                  <c:v>-1.2994848639468197</c:v>
                </c:pt>
                <c:pt idx="26">
                  <c:v>-1.2804529141845238</c:v>
                </c:pt>
                <c:pt idx="27">
                  <c:v>-0.79372848260267714</c:v>
                </c:pt>
                <c:pt idx="28">
                  <c:v>-0.42295327046034836</c:v>
                </c:pt>
                <c:pt idx="29">
                  <c:v>-0.24701259356591462</c:v>
                </c:pt>
                <c:pt idx="30">
                  <c:v>-0.35678096761057465</c:v>
                </c:pt>
                <c:pt idx="31">
                  <c:v>-0.47174367778544157</c:v>
                </c:pt>
                <c:pt idx="32">
                  <c:v>-0.58372380435618598</c:v>
                </c:pt>
                <c:pt idx="33">
                  <c:v>-0.67547847399527761</c:v>
                </c:pt>
                <c:pt idx="34">
                  <c:v>-0.7584568096296409</c:v>
                </c:pt>
                <c:pt idx="35">
                  <c:v>-0.81575762694556986</c:v>
                </c:pt>
                <c:pt idx="36">
                  <c:v>-0.89269305738231286</c:v>
                </c:pt>
                <c:pt idx="37">
                  <c:v>-0.95235985345640506</c:v>
                </c:pt>
                <c:pt idx="38">
                  <c:v>-1.0092501643564316</c:v>
                </c:pt>
                <c:pt idx="39">
                  <c:v>-1.0526650644300222</c:v>
                </c:pt>
                <c:pt idx="40">
                  <c:v>-1.0992851836322406</c:v>
                </c:pt>
                <c:pt idx="41">
                  <c:v>-1.1366127254746885</c:v>
                </c:pt>
                <c:pt idx="42">
                  <c:v>-1.1858886997062219</c:v>
                </c:pt>
                <c:pt idx="43">
                  <c:v>-1.2133191853863197</c:v>
                </c:pt>
                <c:pt idx="44">
                  <c:v>-1.2446558187229524</c:v>
                </c:pt>
                <c:pt idx="45">
                  <c:v>-1.2655490353314196</c:v>
                </c:pt>
                <c:pt idx="46">
                  <c:v>-1.299466318878882</c:v>
                </c:pt>
                <c:pt idx="47">
                  <c:v>-1.3293337941245498</c:v>
                </c:pt>
                <c:pt idx="48">
                  <c:v>-1.35644907251059</c:v>
                </c:pt>
                <c:pt idx="49">
                  <c:v>-1.3830484034832027</c:v>
                </c:pt>
                <c:pt idx="50">
                  <c:v>-1.4089525058538466</c:v>
                </c:pt>
                <c:pt idx="51">
                  <c:v>-1.4159389346833318</c:v>
                </c:pt>
                <c:pt idx="52">
                  <c:v>-1.4290725901603412</c:v>
                </c:pt>
                <c:pt idx="53">
                  <c:v>-1.4379896802932788</c:v>
                </c:pt>
                <c:pt idx="54">
                  <c:v>-1.4529486286848681</c:v>
                </c:pt>
                <c:pt idx="55">
                  <c:v>-1.4372219769944827</c:v>
                </c:pt>
              </c:numCache>
            </c:numRef>
          </c:val>
          <c:smooth val="0"/>
          <c:extLst>
            <c:ext xmlns:c16="http://schemas.microsoft.com/office/drawing/2014/chart" uri="{C3380CC4-5D6E-409C-BE32-E72D297353CC}">
              <c16:uniqueId val="{00000000-2C87-4D09-AFF1-D7BDA3727836}"/>
            </c:ext>
          </c:extLst>
        </c:ser>
        <c:ser>
          <c:idx val="1"/>
          <c:order val="1"/>
          <c:tx>
            <c:strRef>
              <c:f>'c3-25'!$C$10</c:f>
              <c:strCache>
                <c:ptCount val="1"/>
                <c:pt idx="0">
                  <c:v>Google-keresés: munkanélküli segély (Google Trends)</c:v>
                </c:pt>
              </c:strCache>
            </c:strRef>
          </c:tx>
          <c:spPr>
            <a:ln w="28575" cap="rnd">
              <a:solidFill>
                <a:schemeClr val="tx2">
                  <a:lumMod val="90000"/>
                  <a:lumOff val="10000"/>
                </a:schemeClr>
              </a:solidFill>
              <a:round/>
            </a:ln>
            <a:effectLst/>
          </c:spPr>
          <c:marker>
            <c:symbol val="none"/>
          </c:marker>
          <c:cat>
            <c:numRef>
              <c:f>'c3-25'!$A$12:$A$67</c:f>
              <c:numCache>
                <c:formatCode>m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c3-25'!$C$12:$C$67</c:f>
              <c:numCache>
                <c:formatCode>0.00</c:formatCode>
                <c:ptCount val="56"/>
                <c:pt idx="0">
                  <c:v>-0.52933431320902413</c:v>
                </c:pt>
                <c:pt idx="1">
                  <c:v>-0.46452751352002147</c:v>
                </c:pt>
                <c:pt idx="2">
                  <c:v>-0.54376725930453274</c:v>
                </c:pt>
                <c:pt idx="3">
                  <c:v>-0.6660313975387856</c:v>
                </c:pt>
                <c:pt idx="4">
                  <c:v>-0.74863449259663428</c:v>
                </c:pt>
                <c:pt idx="5">
                  <c:v>-0.71015273628705688</c:v>
                </c:pt>
                <c:pt idx="6">
                  <c:v>-0.70338799761155313</c:v>
                </c:pt>
                <c:pt idx="7">
                  <c:v>-0.627904337714977</c:v>
                </c:pt>
                <c:pt idx="8">
                  <c:v>-0.45235989337628729</c:v>
                </c:pt>
                <c:pt idx="9">
                  <c:v>-0.39517958517687257</c:v>
                </c:pt>
                <c:pt idx="10">
                  <c:v>-0.46896527220874729</c:v>
                </c:pt>
                <c:pt idx="11">
                  <c:v>-0.53767606027396431</c:v>
                </c:pt>
                <c:pt idx="12">
                  <c:v>-0.45322071139624054</c:v>
                </c:pt>
                <c:pt idx="13">
                  <c:v>-0.51269209711448427</c:v>
                </c:pt>
                <c:pt idx="14">
                  <c:v>-0.59612111291477765</c:v>
                </c:pt>
                <c:pt idx="15">
                  <c:v>-0.63295053387087885</c:v>
                </c:pt>
                <c:pt idx="16">
                  <c:v>-0.62379504711567668</c:v>
                </c:pt>
                <c:pt idx="17">
                  <c:v>-0.70880087915683976</c:v>
                </c:pt>
                <c:pt idx="18">
                  <c:v>-0.75604508954502125</c:v>
                </c:pt>
                <c:pt idx="19">
                  <c:v>-0.69728593191969246</c:v>
                </c:pt>
                <c:pt idx="20">
                  <c:v>-0.5859076918927113</c:v>
                </c:pt>
                <c:pt idx="21">
                  <c:v>-0.55049079640190079</c:v>
                </c:pt>
                <c:pt idx="22">
                  <c:v>-0.48543386065103417</c:v>
                </c:pt>
                <c:pt idx="23">
                  <c:v>-0.29674868014414407</c:v>
                </c:pt>
                <c:pt idx="24">
                  <c:v>0.34844997837885944</c:v>
                </c:pt>
                <c:pt idx="25">
                  <c:v>1.6228810998917984</c:v>
                </c:pt>
                <c:pt idx="26">
                  <c:v>3.4198440039179712</c:v>
                </c:pt>
                <c:pt idx="27">
                  <c:v>3.8684091264737153</c:v>
                </c:pt>
                <c:pt idx="28">
                  <c:v>2.7959075296296914</c:v>
                </c:pt>
                <c:pt idx="29">
                  <c:v>1.4897438754986363</c:v>
                </c:pt>
                <c:pt idx="30">
                  <c:v>0.50903752665516799</c:v>
                </c:pt>
                <c:pt idx="31">
                  <c:v>4.4084765821093649E-2</c:v>
                </c:pt>
                <c:pt idx="32">
                  <c:v>5.555275853488742E-2</c:v>
                </c:pt>
                <c:pt idx="33">
                  <c:v>0.10829802435526847</c:v>
                </c:pt>
                <c:pt idx="34">
                  <c:v>9.6221782049650983E-2</c:v>
                </c:pt>
                <c:pt idx="35">
                  <c:v>8.4335635502014283E-2</c:v>
                </c:pt>
                <c:pt idx="36">
                  <c:v>0.1104597194750217</c:v>
                </c:pt>
                <c:pt idx="37">
                  <c:v>-1.3269250385840241E-2</c:v>
                </c:pt>
                <c:pt idx="38">
                  <c:v>-0.20057682016652428</c:v>
                </c:pt>
                <c:pt idx="39">
                  <c:v>-0.38807802091055749</c:v>
                </c:pt>
                <c:pt idx="40">
                  <c:v>-0.55834789538185392</c:v>
                </c:pt>
                <c:pt idx="41">
                  <c:v>-0.65760934559243134</c:v>
                </c:pt>
                <c:pt idx="42">
                  <c:v>-0.6358413548746138</c:v>
                </c:pt>
                <c:pt idx="43">
                  <c:v>-0.55789563421395183</c:v>
                </c:pt>
                <c:pt idx="44">
                  <c:v>-0.41488651642354196</c:v>
                </c:pt>
                <c:pt idx="45">
                  <c:v>-0.30732572507643785</c:v>
                </c:pt>
                <c:pt idx="46">
                  <c:v>-0.27256434748081221</c:v>
                </c:pt>
                <c:pt idx="47">
                  <c:v>-0.2871645777553114</c:v>
                </c:pt>
                <c:pt idx="48">
                  <c:v>-0.19647204615293298</c:v>
                </c:pt>
                <c:pt idx="49">
                  <c:v>-0.33114987841702148</c:v>
                </c:pt>
                <c:pt idx="50">
                  <c:v>-0.4407916963944058</c:v>
                </c:pt>
                <c:pt idx="51">
                  <c:v>-0.40075617194530389</c:v>
                </c:pt>
                <c:pt idx="52">
                  <c:v>-0.20771425723768763</c:v>
                </c:pt>
                <c:pt idx="53">
                  <c:v>-1.9684709196385059E-2</c:v>
                </c:pt>
                <c:pt idx="54">
                  <c:v>-3.3508859395448801E-2</c:v>
                </c:pt>
                <c:pt idx="55">
                  <c:v>-0.14693492074071285</c:v>
                </c:pt>
              </c:numCache>
            </c:numRef>
          </c:val>
          <c:smooth val="0"/>
          <c:extLst>
            <c:ext xmlns:c16="http://schemas.microsoft.com/office/drawing/2014/chart" uri="{C3380CC4-5D6E-409C-BE32-E72D297353CC}">
              <c16:uniqueId val="{00000001-2C87-4D09-AFF1-D7BDA3727836}"/>
            </c:ext>
          </c:extLst>
        </c:ser>
        <c:ser>
          <c:idx val="2"/>
          <c:order val="2"/>
          <c:tx>
            <c:strRef>
              <c:f>'c3-25'!$D$10</c:f>
              <c:strCache>
                <c:ptCount val="1"/>
                <c:pt idx="0">
                  <c:v>Munkanélküliségi várakozások (ESI lakossági felmérés)</c:v>
                </c:pt>
              </c:strCache>
            </c:strRef>
          </c:tx>
          <c:spPr>
            <a:ln w="28575" cap="rnd">
              <a:solidFill>
                <a:schemeClr val="accent3"/>
              </a:solidFill>
              <a:round/>
            </a:ln>
            <a:effectLst/>
          </c:spPr>
          <c:marker>
            <c:symbol val="none"/>
          </c:marker>
          <c:cat>
            <c:numRef>
              <c:f>'c3-25'!$A$12:$A$67</c:f>
              <c:numCache>
                <c:formatCode>m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c3-25'!$D$12:$D$67</c:f>
              <c:numCache>
                <c:formatCode>0.00</c:formatCode>
                <c:ptCount val="56"/>
                <c:pt idx="0">
                  <c:v>-1.4585617549218535</c:v>
                </c:pt>
                <c:pt idx="1">
                  <c:v>-1.3282703215894944</c:v>
                </c:pt>
                <c:pt idx="2">
                  <c:v>-1.2269325401087705</c:v>
                </c:pt>
                <c:pt idx="3">
                  <c:v>-1.5164690586251242</c:v>
                </c:pt>
                <c:pt idx="4">
                  <c:v>-1.4489105376379749</c:v>
                </c:pt>
                <c:pt idx="5">
                  <c:v>-1.4633873635637926</c:v>
                </c:pt>
                <c:pt idx="6">
                  <c:v>-1.3137934956636768</c:v>
                </c:pt>
                <c:pt idx="7">
                  <c:v>-1.2028044968990745</c:v>
                </c:pt>
                <c:pt idx="8">
                  <c:v>-1.4103056685024611</c:v>
                </c:pt>
                <c:pt idx="9">
                  <c:v>-1.3427471475153119</c:v>
                </c:pt>
                <c:pt idx="10">
                  <c:v>-1.4006544512185828</c:v>
                </c:pt>
                <c:pt idx="11">
                  <c:v>-1.3379215388733727</c:v>
                </c:pt>
                <c:pt idx="12">
                  <c:v>-1.4633873635637926</c:v>
                </c:pt>
                <c:pt idx="13">
                  <c:v>-1.4103056685024611</c:v>
                </c:pt>
                <c:pt idx="14">
                  <c:v>-1.5164690586251242</c:v>
                </c:pt>
                <c:pt idx="15">
                  <c:v>-1.66606292652524</c:v>
                </c:pt>
                <c:pt idx="16">
                  <c:v>-1.4682129722057318</c:v>
                </c:pt>
                <c:pt idx="17">
                  <c:v>-1.5743763623283948</c:v>
                </c:pt>
                <c:pt idx="18">
                  <c:v>-1.5019922326993065</c:v>
                </c:pt>
                <c:pt idx="19">
                  <c:v>-1.6178068401058476</c:v>
                </c:pt>
                <c:pt idx="20">
                  <c:v>-1.5502483191186986</c:v>
                </c:pt>
                <c:pt idx="21">
                  <c:v>-1.424782494428279</c:v>
                </c:pt>
                <c:pt idx="22">
                  <c:v>-1.4103056685024611</c:v>
                </c:pt>
                <c:pt idx="23">
                  <c:v>-1.4489105376379749</c:v>
                </c:pt>
                <c:pt idx="24">
                  <c:v>-1.3717007993669474</c:v>
                </c:pt>
                <c:pt idx="25">
                  <c:v>-1.2414093660345884</c:v>
                </c:pt>
                <c:pt idx="26">
                  <c:v>-1.1835020623313175</c:v>
                </c:pt>
                <c:pt idx="27">
                  <c:v>2.3826227240617697</c:v>
                </c:pt>
                <c:pt idx="28">
                  <c:v>1.4416290388836206</c:v>
                </c:pt>
                <c:pt idx="29">
                  <c:v>0.61644996111201344</c:v>
                </c:pt>
                <c:pt idx="30">
                  <c:v>4.2202532721245585E-2</c:v>
                </c:pt>
                <c:pt idx="31">
                  <c:v>-3.0181596907842785E-2</c:v>
                </c:pt>
                <c:pt idx="32">
                  <c:v>1.8074489511549465E-2</c:v>
                </c:pt>
                <c:pt idx="33">
                  <c:v>0.25935492160851054</c:v>
                </c:pt>
                <c:pt idx="34">
                  <c:v>6.6330575930941715E-2</c:v>
                </c:pt>
                <c:pt idx="35">
                  <c:v>0.57784509197649947</c:v>
                </c:pt>
                <c:pt idx="36">
                  <c:v>0.7660438290121292</c:v>
                </c:pt>
                <c:pt idx="37">
                  <c:v>-0.12669376974662727</c:v>
                </c:pt>
                <c:pt idx="38">
                  <c:v>-0.2328571598692902</c:v>
                </c:pt>
                <c:pt idx="39">
                  <c:v>-7.3612074685295917E-2</c:v>
                </c:pt>
                <c:pt idx="40">
                  <c:v>-0.78297654505036196</c:v>
                </c:pt>
                <c:pt idx="41">
                  <c:v>-0.67198754628575974</c:v>
                </c:pt>
                <c:pt idx="42">
                  <c:v>-0.71541802406321275</c:v>
                </c:pt>
                <c:pt idx="43">
                  <c:v>-0.31971811542419626</c:v>
                </c:pt>
                <c:pt idx="44">
                  <c:v>-0.61408024258248906</c:v>
                </c:pt>
                <c:pt idx="45">
                  <c:v>-0.39692785369522393</c:v>
                </c:pt>
                <c:pt idx="46">
                  <c:v>0.18697079197942215</c:v>
                </c:pt>
                <c:pt idx="47">
                  <c:v>-0.19425229073377653</c:v>
                </c:pt>
                <c:pt idx="48">
                  <c:v>-0.49826563517594757</c:v>
                </c:pt>
                <c:pt idx="49">
                  <c:v>-0.3390205499919533</c:v>
                </c:pt>
                <c:pt idx="50">
                  <c:v>-9.774011789499204E-2</c:v>
                </c:pt>
                <c:pt idx="51">
                  <c:v>-0.10739133517887045</c:v>
                </c:pt>
                <c:pt idx="52">
                  <c:v>8.0807401856759428E-2</c:v>
                </c:pt>
                <c:pt idx="53">
                  <c:v>0.28830857346014593</c:v>
                </c:pt>
                <c:pt idx="54">
                  <c:v>0.30761100802790281</c:v>
                </c:pt>
                <c:pt idx="55">
                  <c:v>0.93011452283806306</c:v>
                </c:pt>
              </c:numCache>
            </c:numRef>
          </c:val>
          <c:smooth val="0"/>
          <c:extLst>
            <c:ext xmlns:c16="http://schemas.microsoft.com/office/drawing/2014/chart" uri="{C3380CC4-5D6E-409C-BE32-E72D297353CC}">
              <c16:uniqueId val="{00000002-2C87-4D09-AFF1-D7BDA3727836}"/>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majorUnit val="1"/>
      </c:valAx>
      <c:spPr>
        <a:noFill/>
        <a:ln>
          <a:noFill/>
        </a:ln>
        <a:effectLst/>
      </c:spPr>
    </c:plotArea>
    <c:legend>
      <c:legendPos val="b"/>
      <c:layout>
        <c:manualLayout>
          <c:xMode val="edge"/>
          <c:yMode val="edge"/>
          <c:x val="1.68061666721805E-2"/>
          <c:y val="0.76904503409041558"/>
          <c:w val="0.97899229165977453"/>
          <c:h val="0.23095496590958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901488095238093"/>
          <c:y val="0.10007478632478632"/>
          <c:w val="0.83098511904761907"/>
          <c:h val="0.63486718750000004"/>
        </c:manualLayout>
      </c:layout>
      <c:lineChart>
        <c:grouping val="standard"/>
        <c:varyColors val="0"/>
        <c:ser>
          <c:idx val="1"/>
          <c:order val="0"/>
          <c:tx>
            <c:strRef>
              <c:f>'c3-3'!$E$11</c:f>
              <c:strCache>
                <c:ptCount val="1"/>
                <c:pt idx="0">
                  <c:v>2019</c:v>
                </c:pt>
              </c:strCache>
            </c:strRef>
          </c:tx>
          <c:spPr>
            <a:ln w="28575" cap="rnd">
              <a:solidFill>
                <a:srgbClr val="0C2148"/>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E$12:$E$376</c:f>
              <c:numCache>
                <c:formatCode>0</c:formatCode>
                <c:ptCount val="365"/>
                <c:pt idx="0">
                  <c:v>102167</c:v>
                </c:pt>
                <c:pt idx="1">
                  <c:v>103033</c:v>
                </c:pt>
                <c:pt idx="2">
                  <c:v>103196</c:v>
                </c:pt>
                <c:pt idx="3">
                  <c:v>103128</c:v>
                </c:pt>
                <c:pt idx="4">
                  <c:v>102787</c:v>
                </c:pt>
                <c:pt idx="5">
                  <c:v>103037</c:v>
                </c:pt>
                <c:pt idx="6">
                  <c:v>105061</c:v>
                </c:pt>
                <c:pt idx="7">
                  <c:v>106999</c:v>
                </c:pt>
                <c:pt idx="8">
                  <c:v>106891</c:v>
                </c:pt>
                <c:pt idx="9">
                  <c:v>106436</c:v>
                </c:pt>
                <c:pt idx="10">
                  <c:v>106176</c:v>
                </c:pt>
                <c:pt idx="11">
                  <c:v>105396</c:v>
                </c:pt>
                <c:pt idx="12">
                  <c:v>104549</c:v>
                </c:pt>
                <c:pt idx="13">
                  <c:v>104209</c:v>
                </c:pt>
                <c:pt idx="14">
                  <c:v>104024</c:v>
                </c:pt>
                <c:pt idx="15">
                  <c:v>103896</c:v>
                </c:pt>
                <c:pt idx="16">
                  <c:v>104050</c:v>
                </c:pt>
                <c:pt idx="17">
                  <c:v>104458</c:v>
                </c:pt>
                <c:pt idx="18">
                  <c:v>104300</c:v>
                </c:pt>
                <c:pt idx="19">
                  <c:v>103992</c:v>
                </c:pt>
                <c:pt idx="20">
                  <c:v>103909</c:v>
                </c:pt>
                <c:pt idx="21">
                  <c:v>104033</c:v>
                </c:pt>
                <c:pt idx="22">
                  <c:v>103952</c:v>
                </c:pt>
                <c:pt idx="23">
                  <c:v>103973</c:v>
                </c:pt>
                <c:pt idx="24">
                  <c:v>104119</c:v>
                </c:pt>
                <c:pt idx="25">
                  <c:v>104612</c:v>
                </c:pt>
                <c:pt idx="26">
                  <c:v>105182</c:v>
                </c:pt>
                <c:pt idx="27">
                  <c:v>105050</c:v>
                </c:pt>
                <c:pt idx="28">
                  <c:v>105035</c:v>
                </c:pt>
                <c:pt idx="29">
                  <c:v>105084</c:v>
                </c:pt>
                <c:pt idx="30">
                  <c:v>105011</c:v>
                </c:pt>
                <c:pt idx="31">
                  <c:v>104960</c:v>
                </c:pt>
                <c:pt idx="32">
                  <c:v>105079</c:v>
                </c:pt>
                <c:pt idx="33">
                  <c:v>104914</c:v>
                </c:pt>
                <c:pt idx="34">
                  <c:v>104895</c:v>
                </c:pt>
                <c:pt idx="35">
                  <c:v>104867</c:v>
                </c:pt>
                <c:pt idx="36">
                  <c:v>105042</c:v>
                </c:pt>
                <c:pt idx="37">
                  <c:v>105114</c:v>
                </c:pt>
                <c:pt idx="38">
                  <c:v>105055</c:v>
                </c:pt>
                <c:pt idx="39">
                  <c:v>104956</c:v>
                </c:pt>
                <c:pt idx="40">
                  <c:v>105190</c:v>
                </c:pt>
                <c:pt idx="41">
                  <c:v>105622</c:v>
                </c:pt>
                <c:pt idx="42">
                  <c:v>105488</c:v>
                </c:pt>
                <c:pt idx="43">
                  <c:v>105297</c:v>
                </c:pt>
                <c:pt idx="44">
                  <c:v>105724</c:v>
                </c:pt>
                <c:pt idx="45">
                  <c:v>106192</c:v>
                </c:pt>
                <c:pt idx="46">
                  <c:v>106544</c:v>
                </c:pt>
                <c:pt idx="47">
                  <c:v>106606</c:v>
                </c:pt>
                <c:pt idx="48">
                  <c:v>106757</c:v>
                </c:pt>
                <c:pt idx="49">
                  <c:v>107260</c:v>
                </c:pt>
                <c:pt idx="50">
                  <c:v>107225</c:v>
                </c:pt>
                <c:pt idx="51">
                  <c:v>107084</c:v>
                </c:pt>
                <c:pt idx="52">
                  <c:v>106857</c:v>
                </c:pt>
                <c:pt idx="53">
                  <c:v>106751</c:v>
                </c:pt>
                <c:pt idx="54">
                  <c:v>106964</c:v>
                </c:pt>
                <c:pt idx="55">
                  <c:v>107007</c:v>
                </c:pt>
                <c:pt idx="56">
                  <c:v>107356</c:v>
                </c:pt>
                <c:pt idx="57">
                  <c:v>108085</c:v>
                </c:pt>
                <c:pt idx="58">
                  <c:v>108302</c:v>
                </c:pt>
                <c:pt idx="59">
                  <c:v>108395</c:v>
                </c:pt>
                <c:pt idx="60">
                  <c:v>108441</c:v>
                </c:pt>
                <c:pt idx="61">
                  <c:v>108405</c:v>
                </c:pt>
                <c:pt idx="62">
                  <c:v>108250</c:v>
                </c:pt>
                <c:pt idx="63">
                  <c:v>108180</c:v>
                </c:pt>
                <c:pt idx="64">
                  <c:v>108245</c:v>
                </c:pt>
                <c:pt idx="65">
                  <c:v>108247</c:v>
                </c:pt>
                <c:pt idx="66">
                  <c:v>108199</c:v>
                </c:pt>
                <c:pt idx="67">
                  <c:v>108183</c:v>
                </c:pt>
                <c:pt idx="68">
                  <c:v>108574</c:v>
                </c:pt>
                <c:pt idx="69">
                  <c:v>109198</c:v>
                </c:pt>
                <c:pt idx="70">
                  <c:v>109203</c:v>
                </c:pt>
                <c:pt idx="71">
                  <c:v>108891</c:v>
                </c:pt>
                <c:pt idx="72">
                  <c:v>108651</c:v>
                </c:pt>
                <c:pt idx="73">
                  <c:v>108772</c:v>
                </c:pt>
                <c:pt idx="74">
                  <c:v>108940</c:v>
                </c:pt>
                <c:pt idx="75">
                  <c:v>108935</c:v>
                </c:pt>
                <c:pt idx="76">
                  <c:v>108873</c:v>
                </c:pt>
                <c:pt idx="77">
                  <c:v>108996</c:v>
                </c:pt>
                <c:pt idx="78">
                  <c:v>109463</c:v>
                </c:pt>
                <c:pt idx="79">
                  <c:v>109829</c:v>
                </c:pt>
                <c:pt idx="80">
                  <c:v>109827</c:v>
                </c:pt>
                <c:pt idx="81">
                  <c:v>109705</c:v>
                </c:pt>
                <c:pt idx="82">
                  <c:v>109705</c:v>
                </c:pt>
                <c:pt idx="83">
                  <c:v>109044</c:v>
                </c:pt>
                <c:pt idx="84">
                  <c:v>108515</c:v>
                </c:pt>
                <c:pt idx="85">
                  <c:v>108412</c:v>
                </c:pt>
                <c:pt idx="86">
                  <c:v>108493</c:v>
                </c:pt>
                <c:pt idx="87">
                  <c:v>108443</c:v>
                </c:pt>
                <c:pt idx="88">
                  <c:v>108436</c:v>
                </c:pt>
                <c:pt idx="89">
                  <c:v>108604</c:v>
                </c:pt>
                <c:pt idx="90">
                  <c:v>109471</c:v>
                </c:pt>
                <c:pt idx="91">
                  <c:v>110391</c:v>
                </c:pt>
                <c:pt idx="92">
                  <c:v>110874</c:v>
                </c:pt>
                <c:pt idx="93">
                  <c:v>111207</c:v>
                </c:pt>
                <c:pt idx="94">
                  <c:v>111453</c:v>
                </c:pt>
                <c:pt idx="95">
                  <c:v>111649</c:v>
                </c:pt>
                <c:pt idx="96">
                  <c:v>111645</c:v>
                </c:pt>
                <c:pt idx="97">
                  <c:v>111657</c:v>
                </c:pt>
                <c:pt idx="98">
                  <c:v>111711</c:v>
                </c:pt>
                <c:pt idx="99">
                  <c:v>110815</c:v>
                </c:pt>
                <c:pt idx="100">
                  <c:v>107306</c:v>
                </c:pt>
                <c:pt idx="101">
                  <c:v>107548</c:v>
                </c:pt>
                <c:pt idx="102">
                  <c:v>107926</c:v>
                </c:pt>
                <c:pt idx="103">
                  <c:v>107889</c:v>
                </c:pt>
                <c:pt idx="104">
                  <c:v>108035</c:v>
                </c:pt>
                <c:pt idx="105">
                  <c:v>108405</c:v>
                </c:pt>
                <c:pt idx="106">
                  <c:v>109615</c:v>
                </c:pt>
                <c:pt idx="107">
                  <c:v>113411</c:v>
                </c:pt>
                <c:pt idx="108">
                  <c:v>112605</c:v>
                </c:pt>
                <c:pt idx="109">
                  <c:v>112414</c:v>
                </c:pt>
                <c:pt idx="110">
                  <c:v>112364</c:v>
                </c:pt>
                <c:pt idx="111">
                  <c:v>112311</c:v>
                </c:pt>
                <c:pt idx="112">
                  <c:v>112427</c:v>
                </c:pt>
                <c:pt idx="113">
                  <c:v>112403</c:v>
                </c:pt>
                <c:pt idx="114">
                  <c:v>112508</c:v>
                </c:pt>
                <c:pt idx="115">
                  <c:v>113320</c:v>
                </c:pt>
                <c:pt idx="116">
                  <c:v>113672</c:v>
                </c:pt>
                <c:pt idx="117">
                  <c:v>114231</c:v>
                </c:pt>
                <c:pt idx="118">
                  <c:v>114498</c:v>
                </c:pt>
                <c:pt idx="119">
                  <c:v>114268</c:v>
                </c:pt>
                <c:pt idx="120">
                  <c:v>114037</c:v>
                </c:pt>
                <c:pt idx="121">
                  <c:v>113797</c:v>
                </c:pt>
                <c:pt idx="122">
                  <c:v>114062</c:v>
                </c:pt>
                <c:pt idx="123">
                  <c:v>114211</c:v>
                </c:pt>
                <c:pt idx="124">
                  <c:v>114290</c:v>
                </c:pt>
                <c:pt idx="125">
                  <c:v>114318</c:v>
                </c:pt>
                <c:pt idx="126">
                  <c:v>114439</c:v>
                </c:pt>
                <c:pt idx="127">
                  <c:v>114463</c:v>
                </c:pt>
                <c:pt idx="128">
                  <c:v>114343</c:v>
                </c:pt>
                <c:pt idx="129">
                  <c:v>114322</c:v>
                </c:pt>
                <c:pt idx="130">
                  <c:v>114083</c:v>
                </c:pt>
                <c:pt idx="131">
                  <c:v>113675</c:v>
                </c:pt>
                <c:pt idx="132">
                  <c:v>113632</c:v>
                </c:pt>
                <c:pt idx="133">
                  <c:v>113685</c:v>
                </c:pt>
                <c:pt idx="134">
                  <c:v>114107</c:v>
                </c:pt>
                <c:pt idx="135">
                  <c:v>114573</c:v>
                </c:pt>
                <c:pt idx="136">
                  <c:v>114698</c:v>
                </c:pt>
                <c:pt idx="137">
                  <c:v>114811</c:v>
                </c:pt>
                <c:pt idx="138">
                  <c:v>115121</c:v>
                </c:pt>
                <c:pt idx="139">
                  <c:v>115251</c:v>
                </c:pt>
                <c:pt idx="140">
                  <c:v>115216</c:v>
                </c:pt>
                <c:pt idx="141">
                  <c:v>115369</c:v>
                </c:pt>
                <c:pt idx="142">
                  <c:v>115480</c:v>
                </c:pt>
                <c:pt idx="143">
                  <c:v>115797</c:v>
                </c:pt>
                <c:pt idx="144">
                  <c:v>116010</c:v>
                </c:pt>
                <c:pt idx="145">
                  <c:v>115514</c:v>
                </c:pt>
                <c:pt idx="146">
                  <c:v>114936</c:v>
                </c:pt>
                <c:pt idx="147">
                  <c:v>114943</c:v>
                </c:pt>
                <c:pt idx="148">
                  <c:v>114822</c:v>
                </c:pt>
                <c:pt idx="149">
                  <c:v>114723</c:v>
                </c:pt>
                <c:pt idx="150">
                  <c:v>114710</c:v>
                </c:pt>
                <c:pt idx="151">
                  <c:v>115205</c:v>
                </c:pt>
                <c:pt idx="152">
                  <c:v>116372</c:v>
                </c:pt>
                <c:pt idx="153">
                  <c:v>117689</c:v>
                </c:pt>
                <c:pt idx="154">
                  <c:v>118343</c:v>
                </c:pt>
                <c:pt idx="155">
                  <c:v>118714</c:v>
                </c:pt>
                <c:pt idx="156">
                  <c:v>119253</c:v>
                </c:pt>
                <c:pt idx="157">
                  <c:v>119610</c:v>
                </c:pt>
                <c:pt idx="158">
                  <c:v>119762</c:v>
                </c:pt>
                <c:pt idx="159">
                  <c:v>119732</c:v>
                </c:pt>
                <c:pt idx="160">
                  <c:v>119598</c:v>
                </c:pt>
                <c:pt idx="161">
                  <c:v>120087</c:v>
                </c:pt>
                <c:pt idx="162">
                  <c:v>120564</c:v>
                </c:pt>
                <c:pt idx="163">
                  <c:v>120906</c:v>
                </c:pt>
                <c:pt idx="164">
                  <c:v>121333</c:v>
                </c:pt>
                <c:pt idx="165">
                  <c:v>121558</c:v>
                </c:pt>
                <c:pt idx="166">
                  <c:v>121787</c:v>
                </c:pt>
                <c:pt idx="167">
                  <c:v>122204</c:v>
                </c:pt>
                <c:pt idx="168">
                  <c:v>122191</c:v>
                </c:pt>
                <c:pt idx="169">
                  <c:v>122324</c:v>
                </c:pt>
                <c:pt idx="170">
                  <c:v>122285</c:v>
                </c:pt>
                <c:pt idx="171">
                  <c:v>122100</c:v>
                </c:pt>
                <c:pt idx="172">
                  <c:v>122113</c:v>
                </c:pt>
                <c:pt idx="173">
                  <c:v>122313</c:v>
                </c:pt>
                <c:pt idx="174">
                  <c:v>122354</c:v>
                </c:pt>
                <c:pt idx="175">
                  <c:v>122346</c:v>
                </c:pt>
                <c:pt idx="176">
                  <c:v>122408</c:v>
                </c:pt>
                <c:pt idx="177">
                  <c:v>122822</c:v>
                </c:pt>
                <c:pt idx="178">
                  <c:v>123014</c:v>
                </c:pt>
                <c:pt idx="179">
                  <c:v>123285</c:v>
                </c:pt>
                <c:pt idx="180">
                  <c:v>123304</c:v>
                </c:pt>
                <c:pt idx="181">
                  <c:v>123088</c:v>
                </c:pt>
                <c:pt idx="182">
                  <c:v>122930</c:v>
                </c:pt>
                <c:pt idx="183">
                  <c:v>122875</c:v>
                </c:pt>
                <c:pt idx="184">
                  <c:v>121502</c:v>
                </c:pt>
                <c:pt idx="185">
                  <c:v>120326</c:v>
                </c:pt>
                <c:pt idx="186">
                  <c:v>120103</c:v>
                </c:pt>
                <c:pt idx="187">
                  <c:v>120591</c:v>
                </c:pt>
                <c:pt idx="188">
                  <c:v>121323</c:v>
                </c:pt>
                <c:pt idx="189">
                  <c:v>122033</c:v>
                </c:pt>
                <c:pt idx="190">
                  <c:v>122356</c:v>
                </c:pt>
                <c:pt idx="191">
                  <c:v>123687</c:v>
                </c:pt>
                <c:pt idx="192">
                  <c:v>125118</c:v>
                </c:pt>
                <c:pt idx="193">
                  <c:v>125684</c:v>
                </c:pt>
                <c:pt idx="194">
                  <c:v>125618</c:v>
                </c:pt>
                <c:pt idx="195">
                  <c:v>125484</c:v>
                </c:pt>
                <c:pt idx="196">
                  <c:v>125453</c:v>
                </c:pt>
                <c:pt idx="197">
                  <c:v>125329</c:v>
                </c:pt>
                <c:pt idx="198">
                  <c:v>125431</c:v>
                </c:pt>
                <c:pt idx="199">
                  <c:v>125423</c:v>
                </c:pt>
                <c:pt idx="200">
                  <c:v>125406</c:v>
                </c:pt>
                <c:pt idx="201">
                  <c:v>125372</c:v>
                </c:pt>
                <c:pt idx="202">
                  <c:v>125253</c:v>
                </c:pt>
                <c:pt idx="203">
                  <c:v>125155</c:v>
                </c:pt>
                <c:pt idx="204">
                  <c:v>125378</c:v>
                </c:pt>
                <c:pt idx="205">
                  <c:v>125506</c:v>
                </c:pt>
                <c:pt idx="206">
                  <c:v>125508</c:v>
                </c:pt>
                <c:pt idx="207">
                  <c:v>125507</c:v>
                </c:pt>
                <c:pt idx="208">
                  <c:v>125581</c:v>
                </c:pt>
                <c:pt idx="209">
                  <c:v>125457</c:v>
                </c:pt>
                <c:pt idx="210">
                  <c:v>125281</c:v>
                </c:pt>
                <c:pt idx="211">
                  <c:v>124986</c:v>
                </c:pt>
                <c:pt idx="212">
                  <c:v>124764</c:v>
                </c:pt>
                <c:pt idx="213">
                  <c:v>124615</c:v>
                </c:pt>
                <c:pt idx="214">
                  <c:v>124656</c:v>
                </c:pt>
                <c:pt idx="215">
                  <c:v>124604</c:v>
                </c:pt>
                <c:pt idx="216">
                  <c:v>124609</c:v>
                </c:pt>
                <c:pt idx="217">
                  <c:v>124485</c:v>
                </c:pt>
                <c:pt idx="218">
                  <c:v>124282</c:v>
                </c:pt>
                <c:pt idx="219">
                  <c:v>124191</c:v>
                </c:pt>
                <c:pt idx="220">
                  <c:v>123933</c:v>
                </c:pt>
                <c:pt idx="221">
                  <c:v>123506</c:v>
                </c:pt>
                <c:pt idx="222">
                  <c:v>123233</c:v>
                </c:pt>
                <c:pt idx="223">
                  <c:v>123140</c:v>
                </c:pt>
                <c:pt idx="224">
                  <c:v>123122</c:v>
                </c:pt>
                <c:pt idx="225">
                  <c:v>123391</c:v>
                </c:pt>
                <c:pt idx="226">
                  <c:v>123261</c:v>
                </c:pt>
                <c:pt idx="227">
                  <c:v>123491</c:v>
                </c:pt>
                <c:pt idx="228">
                  <c:v>123668</c:v>
                </c:pt>
                <c:pt idx="229">
                  <c:v>123840</c:v>
                </c:pt>
                <c:pt idx="230">
                  <c:v>123923</c:v>
                </c:pt>
                <c:pt idx="231">
                  <c:v>124042</c:v>
                </c:pt>
                <c:pt idx="232">
                  <c:v>123948</c:v>
                </c:pt>
                <c:pt idx="233">
                  <c:v>124221</c:v>
                </c:pt>
                <c:pt idx="234">
                  <c:v>124202</c:v>
                </c:pt>
                <c:pt idx="235">
                  <c:v>124001</c:v>
                </c:pt>
                <c:pt idx="236">
                  <c:v>123938</c:v>
                </c:pt>
                <c:pt idx="237">
                  <c:v>123817</c:v>
                </c:pt>
                <c:pt idx="238">
                  <c:v>123696</c:v>
                </c:pt>
                <c:pt idx="239">
                  <c:v>123842</c:v>
                </c:pt>
                <c:pt idx="240">
                  <c:v>123862</c:v>
                </c:pt>
                <c:pt idx="241">
                  <c:v>123911</c:v>
                </c:pt>
                <c:pt idx="242">
                  <c:v>123840</c:v>
                </c:pt>
                <c:pt idx="243">
                  <c:v>122603</c:v>
                </c:pt>
                <c:pt idx="244">
                  <c:v>121689</c:v>
                </c:pt>
                <c:pt idx="245">
                  <c:v>120484</c:v>
                </c:pt>
                <c:pt idx="246">
                  <c:v>119624</c:v>
                </c:pt>
                <c:pt idx="247">
                  <c:v>119004</c:v>
                </c:pt>
                <c:pt idx="248">
                  <c:v>118329</c:v>
                </c:pt>
                <c:pt idx="249">
                  <c:v>117842</c:v>
                </c:pt>
                <c:pt idx="250">
                  <c:v>118637</c:v>
                </c:pt>
                <c:pt idx="251">
                  <c:v>119179</c:v>
                </c:pt>
                <c:pt idx="252">
                  <c:v>119942</c:v>
                </c:pt>
                <c:pt idx="253">
                  <c:v>120320</c:v>
                </c:pt>
                <c:pt idx="254">
                  <c:v>120578</c:v>
                </c:pt>
                <c:pt idx="255">
                  <c:v>120893</c:v>
                </c:pt>
                <c:pt idx="256">
                  <c:v>120991</c:v>
                </c:pt>
                <c:pt idx="257">
                  <c:v>121058</c:v>
                </c:pt>
                <c:pt idx="258">
                  <c:v>121176</c:v>
                </c:pt>
                <c:pt idx="259">
                  <c:v>121445</c:v>
                </c:pt>
                <c:pt idx="260">
                  <c:v>121534</c:v>
                </c:pt>
                <c:pt idx="261">
                  <c:v>121420</c:v>
                </c:pt>
                <c:pt idx="262">
                  <c:v>121388</c:v>
                </c:pt>
                <c:pt idx="263">
                  <c:v>121408</c:v>
                </c:pt>
                <c:pt idx="264">
                  <c:v>121233</c:v>
                </c:pt>
                <c:pt idx="265">
                  <c:v>121159</c:v>
                </c:pt>
                <c:pt idx="266">
                  <c:v>120908</c:v>
                </c:pt>
                <c:pt idx="267">
                  <c:v>120809</c:v>
                </c:pt>
                <c:pt idx="268">
                  <c:v>120884</c:v>
                </c:pt>
                <c:pt idx="269">
                  <c:v>120868</c:v>
                </c:pt>
                <c:pt idx="270">
                  <c:v>120791</c:v>
                </c:pt>
                <c:pt idx="271">
                  <c:v>120816</c:v>
                </c:pt>
                <c:pt idx="272">
                  <c:v>120784</c:v>
                </c:pt>
                <c:pt idx="273">
                  <c:v>120418</c:v>
                </c:pt>
                <c:pt idx="274">
                  <c:v>120140</c:v>
                </c:pt>
                <c:pt idx="275">
                  <c:v>119784</c:v>
                </c:pt>
                <c:pt idx="276">
                  <c:v>119659</c:v>
                </c:pt>
                <c:pt idx="277">
                  <c:v>119575</c:v>
                </c:pt>
                <c:pt idx="278">
                  <c:v>119440</c:v>
                </c:pt>
                <c:pt idx="279">
                  <c:v>119427</c:v>
                </c:pt>
                <c:pt idx="280">
                  <c:v>119591</c:v>
                </c:pt>
                <c:pt idx="281">
                  <c:v>119432</c:v>
                </c:pt>
                <c:pt idx="282">
                  <c:v>119304</c:v>
                </c:pt>
                <c:pt idx="283">
                  <c:v>119017</c:v>
                </c:pt>
                <c:pt idx="284">
                  <c:v>118592</c:v>
                </c:pt>
                <c:pt idx="285">
                  <c:v>118405</c:v>
                </c:pt>
                <c:pt idx="286">
                  <c:v>118221</c:v>
                </c:pt>
                <c:pt idx="287">
                  <c:v>118103</c:v>
                </c:pt>
                <c:pt idx="288">
                  <c:v>118040</c:v>
                </c:pt>
                <c:pt idx="289">
                  <c:v>118134</c:v>
                </c:pt>
                <c:pt idx="290">
                  <c:v>118424</c:v>
                </c:pt>
                <c:pt idx="291">
                  <c:v>118824</c:v>
                </c:pt>
                <c:pt idx="292">
                  <c:v>118808</c:v>
                </c:pt>
                <c:pt idx="293">
                  <c:v>118656</c:v>
                </c:pt>
                <c:pt idx="294">
                  <c:v>118670</c:v>
                </c:pt>
                <c:pt idx="295">
                  <c:v>118805</c:v>
                </c:pt>
                <c:pt idx="296">
                  <c:v>118763</c:v>
                </c:pt>
                <c:pt idx="297">
                  <c:v>118506</c:v>
                </c:pt>
                <c:pt idx="298">
                  <c:v>118220</c:v>
                </c:pt>
                <c:pt idx="299">
                  <c:v>117658</c:v>
                </c:pt>
                <c:pt idx="300">
                  <c:v>117232</c:v>
                </c:pt>
                <c:pt idx="301">
                  <c:v>116577</c:v>
                </c:pt>
                <c:pt idx="302">
                  <c:v>115799</c:v>
                </c:pt>
                <c:pt idx="303">
                  <c:v>114694</c:v>
                </c:pt>
                <c:pt idx="304">
                  <c:v>113614</c:v>
                </c:pt>
                <c:pt idx="305">
                  <c:v>113062</c:v>
                </c:pt>
                <c:pt idx="306">
                  <c:v>112916</c:v>
                </c:pt>
                <c:pt idx="307">
                  <c:v>112929</c:v>
                </c:pt>
                <c:pt idx="308">
                  <c:v>112870</c:v>
                </c:pt>
                <c:pt idx="309">
                  <c:v>112905</c:v>
                </c:pt>
                <c:pt idx="310">
                  <c:v>113230</c:v>
                </c:pt>
                <c:pt idx="311">
                  <c:v>113745</c:v>
                </c:pt>
                <c:pt idx="312">
                  <c:v>113627</c:v>
                </c:pt>
                <c:pt idx="313">
                  <c:v>113634</c:v>
                </c:pt>
                <c:pt idx="314">
                  <c:v>113111</c:v>
                </c:pt>
                <c:pt idx="315">
                  <c:v>112999</c:v>
                </c:pt>
                <c:pt idx="316">
                  <c:v>112996</c:v>
                </c:pt>
                <c:pt idx="317">
                  <c:v>113081</c:v>
                </c:pt>
                <c:pt idx="318">
                  <c:v>113181</c:v>
                </c:pt>
                <c:pt idx="319">
                  <c:v>113160</c:v>
                </c:pt>
                <c:pt idx="320">
                  <c:v>113057</c:v>
                </c:pt>
                <c:pt idx="321">
                  <c:v>113312</c:v>
                </c:pt>
                <c:pt idx="322">
                  <c:v>113319</c:v>
                </c:pt>
                <c:pt idx="323">
                  <c:v>113185</c:v>
                </c:pt>
                <c:pt idx="324">
                  <c:v>113017</c:v>
                </c:pt>
                <c:pt idx="325">
                  <c:v>113000</c:v>
                </c:pt>
                <c:pt idx="326">
                  <c:v>113222</c:v>
                </c:pt>
                <c:pt idx="327">
                  <c:v>113397</c:v>
                </c:pt>
                <c:pt idx="328">
                  <c:v>113148</c:v>
                </c:pt>
                <c:pt idx="329">
                  <c:v>113045</c:v>
                </c:pt>
                <c:pt idx="330">
                  <c:v>113146</c:v>
                </c:pt>
                <c:pt idx="331">
                  <c:v>111726</c:v>
                </c:pt>
                <c:pt idx="332">
                  <c:v>109652</c:v>
                </c:pt>
                <c:pt idx="333">
                  <c:v>109376</c:v>
                </c:pt>
                <c:pt idx="334">
                  <c:v>109789</c:v>
                </c:pt>
                <c:pt idx="335">
                  <c:v>110335</c:v>
                </c:pt>
                <c:pt idx="336">
                  <c:v>110608</c:v>
                </c:pt>
                <c:pt idx="337">
                  <c:v>110739</c:v>
                </c:pt>
                <c:pt idx="338">
                  <c:v>112247</c:v>
                </c:pt>
                <c:pt idx="339">
                  <c:v>114178</c:v>
                </c:pt>
                <c:pt idx="340">
                  <c:v>114148</c:v>
                </c:pt>
                <c:pt idx="341">
                  <c:v>113480</c:v>
                </c:pt>
                <c:pt idx="342">
                  <c:v>112977</c:v>
                </c:pt>
                <c:pt idx="343">
                  <c:v>112666</c:v>
                </c:pt>
                <c:pt idx="344">
                  <c:v>112482</c:v>
                </c:pt>
                <c:pt idx="345">
                  <c:v>112586</c:v>
                </c:pt>
                <c:pt idx="346">
                  <c:v>112541</c:v>
                </c:pt>
                <c:pt idx="347">
                  <c:v>112630</c:v>
                </c:pt>
                <c:pt idx="348">
                  <c:v>112699</c:v>
                </c:pt>
                <c:pt idx="349">
                  <c:v>112960</c:v>
                </c:pt>
                <c:pt idx="350">
                  <c:v>113087</c:v>
                </c:pt>
                <c:pt idx="351">
                  <c:v>113424</c:v>
                </c:pt>
                <c:pt idx="352">
                  <c:v>113870</c:v>
                </c:pt>
                <c:pt idx="353">
                  <c:v>114577</c:v>
                </c:pt>
                <c:pt idx="354">
                  <c:v>115925</c:v>
                </c:pt>
                <c:pt idx="355">
                  <c:v>116823</c:v>
                </c:pt>
                <c:pt idx="356">
                  <c:v>116967</c:v>
                </c:pt>
                <c:pt idx="357">
                  <c:v>115534</c:v>
                </c:pt>
                <c:pt idx="358">
                  <c:v>111321</c:v>
                </c:pt>
                <c:pt idx="359">
                  <c:v>109471</c:v>
                </c:pt>
                <c:pt idx="360">
                  <c:v>108607</c:v>
                </c:pt>
                <c:pt idx="361">
                  <c:v>108049</c:v>
                </c:pt>
                <c:pt idx="362">
                  <c:v>107679</c:v>
                </c:pt>
                <c:pt idx="363">
                  <c:v>107173</c:v>
                </c:pt>
                <c:pt idx="364">
                  <c:v>107148</c:v>
                </c:pt>
              </c:numCache>
            </c:numRef>
          </c:val>
          <c:smooth val="0"/>
          <c:extLst>
            <c:ext xmlns:c16="http://schemas.microsoft.com/office/drawing/2014/chart" uri="{C3380CC4-5D6E-409C-BE32-E72D297353CC}">
              <c16:uniqueId val="{00000000-D00A-4AAE-A9F1-114EA4F76122}"/>
            </c:ext>
          </c:extLst>
        </c:ser>
        <c:ser>
          <c:idx val="0"/>
          <c:order val="1"/>
          <c:tx>
            <c:strRef>
              <c:f>'c3-3'!$D$11</c:f>
              <c:strCache>
                <c:ptCount val="1"/>
                <c:pt idx="0">
                  <c:v>2020</c:v>
                </c:pt>
              </c:strCache>
            </c:strRef>
          </c:tx>
          <c:spPr>
            <a:ln w="28575" cap="rnd">
              <a:solidFill>
                <a:srgbClr val="009EE0"/>
              </a:solidFill>
              <a:prstDash val="solid"/>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D$12:$D$376</c:f>
              <c:numCache>
                <c:formatCode>0</c:formatCode>
                <c:ptCount val="365"/>
                <c:pt idx="0">
                  <c:v>108395</c:v>
                </c:pt>
                <c:pt idx="1">
                  <c:v>109083</c:v>
                </c:pt>
                <c:pt idx="2">
                  <c:v>109020</c:v>
                </c:pt>
                <c:pt idx="3">
                  <c:v>108889</c:v>
                </c:pt>
                <c:pt idx="4">
                  <c:v>109028</c:v>
                </c:pt>
                <c:pt idx="5">
                  <c:v>109401</c:v>
                </c:pt>
                <c:pt idx="6">
                  <c:v>110699</c:v>
                </c:pt>
                <c:pt idx="7">
                  <c:v>112784</c:v>
                </c:pt>
                <c:pt idx="8">
                  <c:v>113028</c:v>
                </c:pt>
                <c:pt idx="9">
                  <c:v>113094</c:v>
                </c:pt>
                <c:pt idx="10">
                  <c:v>112128</c:v>
                </c:pt>
                <c:pt idx="11">
                  <c:v>111337</c:v>
                </c:pt>
                <c:pt idx="12">
                  <c:v>111079</c:v>
                </c:pt>
                <c:pt idx="13">
                  <c:v>110793</c:v>
                </c:pt>
                <c:pt idx="14">
                  <c:v>111014</c:v>
                </c:pt>
                <c:pt idx="15">
                  <c:v>111126</c:v>
                </c:pt>
                <c:pt idx="16">
                  <c:v>111218</c:v>
                </c:pt>
                <c:pt idx="17">
                  <c:v>111329</c:v>
                </c:pt>
                <c:pt idx="18">
                  <c:v>111249</c:v>
                </c:pt>
                <c:pt idx="19">
                  <c:v>111451</c:v>
                </c:pt>
                <c:pt idx="20">
                  <c:v>111866</c:v>
                </c:pt>
                <c:pt idx="21">
                  <c:v>111905</c:v>
                </c:pt>
                <c:pt idx="22">
                  <c:v>111988</c:v>
                </c:pt>
                <c:pt idx="23">
                  <c:v>111692</c:v>
                </c:pt>
                <c:pt idx="24">
                  <c:v>111474</c:v>
                </c:pt>
                <c:pt idx="25">
                  <c:v>111437</c:v>
                </c:pt>
                <c:pt idx="26">
                  <c:v>111052</c:v>
                </c:pt>
                <c:pt idx="27">
                  <c:v>110365</c:v>
                </c:pt>
                <c:pt idx="28">
                  <c:v>109742</c:v>
                </c:pt>
                <c:pt idx="29">
                  <c:v>109033</c:v>
                </c:pt>
                <c:pt idx="30">
                  <c:v>108538</c:v>
                </c:pt>
                <c:pt idx="31">
                  <c:v>107920</c:v>
                </c:pt>
                <c:pt idx="32">
                  <c:v>106937</c:v>
                </c:pt>
                <c:pt idx="33">
                  <c:v>106023</c:v>
                </c:pt>
                <c:pt idx="34">
                  <c:v>105043</c:v>
                </c:pt>
                <c:pt idx="35">
                  <c:v>104168</c:v>
                </c:pt>
                <c:pt idx="36">
                  <c:v>103129</c:v>
                </c:pt>
                <c:pt idx="37">
                  <c:v>102282</c:v>
                </c:pt>
                <c:pt idx="38">
                  <c:v>102029</c:v>
                </c:pt>
                <c:pt idx="39">
                  <c:v>101403</c:v>
                </c:pt>
                <c:pt idx="40">
                  <c:v>100733</c:v>
                </c:pt>
                <c:pt idx="41">
                  <c:v>100466</c:v>
                </c:pt>
                <c:pt idx="42">
                  <c:v>100332</c:v>
                </c:pt>
                <c:pt idx="43">
                  <c:v>100395</c:v>
                </c:pt>
                <c:pt idx="44">
                  <c:v>100782</c:v>
                </c:pt>
                <c:pt idx="45">
                  <c:v>100772</c:v>
                </c:pt>
                <c:pt idx="46">
                  <c:v>100926</c:v>
                </c:pt>
                <c:pt idx="47">
                  <c:v>101059</c:v>
                </c:pt>
                <c:pt idx="48">
                  <c:v>101298</c:v>
                </c:pt>
                <c:pt idx="49">
                  <c:v>101705</c:v>
                </c:pt>
                <c:pt idx="50">
                  <c:v>101882</c:v>
                </c:pt>
                <c:pt idx="51">
                  <c:v>101872</c:v>
                </c:pt>
                <c:pt idx="52">
                  <c:v>102030</c:v>
                </c:pt>
                <c:pt idx="53">
                  <c:v>102449</c:v>
                </c:pt>
                <c:pt idx="54">
                  <c:v>102687</c:v>
                </c:pt>
                <c:pt idx="55">
                  <c:v>102799</c:v>
                </c:pt>
                <c:pt idx="56">
                  <c:v>102774</c:v>
                </c:pt>
                <c:pt idx="57">
                  <c:v>102910</c:v>
                </c:pt>
                <c:pt idx="58">
                  <c:v>102967</c:v>
                </c:pt>
                <c:pt idx="59">
                  <c:v>103397</c:v>
                </c:pt>
                <c:pt idx="60">
                  <c:v>103761</c:v>
                </c:pt>
                <c:pt idx="61">
                  <c:v>104001</c:v>
                </c:pt>
                <c:pt idx="62">
                  <c:v>104064</c:v>
                </c:pt>
                <c:pt idx="63">
                  <c:v>104161</c:v>
                </c:pt>
                <c:pt idx="64">
                  <c:v>104086</c:v>
                </c:pt>
                <c:pt idx="65">
                  <c:v>103987</c:v>
                </c:pt>
                <c:pt idx="66">
                  <c:v>103818</c:v>
                </c:pt>
                <c:pt idx="67">
                  <c:v>103299</c:v>
                </c:pt>
                <c:pt idx="68">
                  <c:v>102651</c:v>
                </c:pt>
                <c:pt idx="69">
                  <c:v>102116</c:v>
                </c:pt>
                <c:pt idx="70">
                  <c:v>101297</c:v>
                </c:pt>
                <c:pt idx="71">
                  <c:v>100363</c:v>
                </c:pt>
                <c:pt idx="72">
                  <c:v>99517</c:v>
                </c:pt>
                <c:pt idx="73">
                  <c:v>98288</c:v>
                </c:pt>
                <c:pt idx="74">
                  <c:v>96839</c:v>
                </c:pt>
                <c:pt idx="75">
                  <c:v>94822</c:v>
                </c:pt>
                <c:pt idx="76">
                  <c:v>91911</c:v>
                </c:pt>
                <c:pt idx="77">
                  <c:v>88365</c:v>
                </c:pt>
                <c:pt idx="78">
                  <c:v>84416</c:v>
                </c:pt>
                <c:pt idx="79">
                  <c:v>80479</c:v>
                </c:pt>
                <c:pt idx="80">
                  <c:v>75708</c:v>
                </c:pt>
                <c:pt idx="81">
                  <c:v>70288</c:v>
                </c:pt>
                <c:pt idx="82">
                  <c:v>65538</c:v>
                </c:pt>
                <c:pt idx="83">
                  <c:v>60743</c:v>
                </c:pt>
                <c:pt idx="84">
                  <c:v>56296</c:v>
                </c:pt>
                <c:pt idx="85">
                  <c:v>51832</c:v>
                </c:pt>
                <c:pt idx="86">
                  <c:v>48224</c:v>
                </c:pt>
                <c:pt idx="87">
                  <c:v>45042</c:v>
                </c:pt>
                <c:pt idx="88">
                  <c:v>42447</c:v>
                </c:pt>
                <c:pt idx="89">
                  <c:v>40332</c:v>
                </c:pt>
                <c:pt idx="90">
                  <c:v>38848</c:v>
                </c:pt>
                <c:pt idx="91">
                  <c:v>37193</c:v>
                </c:pt>
                <c:pt idx="92">
                  <c:v>35892</c:v>
                </c:pt>
                <c:pt idx="93">
                  <c:v>34566</c:v>
                </c:pt>
                <c:pt idx="94">
                  <c:v>33449</c:v>
                </c:pt>
                <c:pt idx="95">
                  <c:v>32699</c:v>
                </c:pt>
                <c:pt idx="96">
                  <c:v>31885</c:v>
                </c:pt>
                <c:pt idx="97">
                  <c:v>31214</c:v>
                </c:pt>
                <c:pt idx="98">
                  <c:v>30816</c:v>
                </c:pt>
                <c:pt idx="99">
                  <c:v>30167</c:v>
                </c:pt>
                <c:pt idx="100">
                  <c:v>29849</c:v>
                </c:pt>
                <c:pt idx="101">
                  <c:v>29442</c:v>
                </c:pt>
                <c:pt idx="102">
                  <c:v>28798</c:v>
                </c:pt>
                <c:pt idx="103">
                  <c:v>28502</c:v>
                </c:pt>
                <c:pt idx="104">
                  <c:v>28232</c:v>
                </c:pt>
                <c:pt idx="105">
                  <c:v>28028</c:v>
                </c:pt>
                <c:pt idx="106">
                  <c:v>28053</c:v>
                </c:pt>
                <c:pt idx="107">
                  <c:v>27969</c:v>
                </c:pt>
                <c:pt idx="108">
                  <c:v>27986</c:v>
                </c:pt>
                <c:pt idx="109">
                  <c:v>28086</c:v>
                </c:pt>
                <c:pt idx="110">
                  <c:v>27984</c:v>
                </c:pt>
                <c:pt idx="111">
                  <c:v>27997</c:v>
                </c:pt>
                <c:pt idx="112">
                  <c:v>28064</c:v>
                </c:pt>
                <c:pt idx="113">
                  <c:v>28152</c:v>
                </c:pt>
                <c:pt idx="114">
                  <c:v>28181</c:v>
                </c:pt>
                <c:pt idx="115">
                  <c:v>28181</c:v>
                </c:pt>
                <c:pt idx="116">
                  <c:v>28294</c:v>
                </c:pt>
                <c:pt idx="117">
                  <c:v>28500</c:v>
                </c:pt>
                <c:pt idx="118">
                  <c:v>28702</c:v>
                </c:pt>
                <c:pt idx="119">
                  <c:v>29097</c:v>
                </c:pt>
                <c:pt idx="120">
                  <c:v>29190</c:v>
                </c:pt>
                <c:pt idx="121">
                  <c:v>29212</c:v>
                </c:pt>
                <c:pt idx="122">
                  <c:v>29327</c:v>
                </c:pt>
                <c:pt idx="123">
                  <c:v>29658</c:v>
                </c:pt>
                <c:pt idx="124">
                  <c:v>30094</c:v>
                </c:pt>
                <c:pt idx="125">
                  <c:v>30359</c:v>
                </c:pt>
                <c:pt idx="126">
                  <c:v>30559</c:v>
                </c:pt>
                <c:pt idx="127">
                  <c:v>30980</c:v>
                </c:pt>
                <c:pt idx="128">
                  <c:v>31436</c:v>
                </c:pt>
                <c:pt idx="129">
                  <c:v>31878</c:v>
                </c:pt>
                <c:pt idx="130">
                  <c:v>32198</c:v>
                </c:pt>
                <c:pt idx="131">
                  <c:v>32274</c:v>
                </c:pt>
                <c:pt idx="132">
                  <c:v>32543</c:v>
                </c:pt>
                <c:pt idx="133">
                  <c:v>32783</c:v>
                </c:pt>
                <c:pt idx="134">
                  <c:v>33116</c:v>
                </c:pt>
                <c:pt idx="135">
                  <c:v>33387</c:v>
                </c:pt>
                <c:pt idx="136">
                  <c:v>33638</c:v>
                </c:pt>
                <c:pt idx="137">
                  <c:v>33839</c:v>
                </c:pt>
                <c:pt idx="138">
                  <c:v>34085</c:v>
                </c:pt>
                <c:pt idx="139">
                  <c:v>34499</c:v>
                </c:pt>
                <c:pt idx="140">
                  <c:v>34755</c:v>
                </c:pt>
                <c:pt idx="141">
                  <c:v>35046</c:v>
                </c:pt>
                <c:pt idx="142">
                  <c:v>35221</c:v>
                </c:pt>
                <c:pt idx="143">
                  <c:v>35255</c:v>
                </c:pt>
                <c:pt idx="144">
                  <c:v>35245</c:v>
                </c:pt>
                <c:pt idx="145">
                  <c:v>35139</c:v>
                </c:pt>
                <c:pt idx="146">
                  <c:v>35228</c:v>
                </c:pt>
                <c:pt idx="147">
                  <c:v>35417</c:v>
                </c:pt>
                <c:pt idx="148">
                  <c:v>35657</c:v>
                </c:pt>
                <c:pt idx="149">
                  <c:v>35870</c:v>
                </c:pt>
                <c:pt idx="150">
                  <c:v>36387</c:v>
                </c:pt>
                <c:pt idx="151">
                  <c:v>37170</c:v>
                </c:pt>
                <c:pt idx="152">
                  <c:v>38086</c:v>
                </c:pt>
                <c:pt idx="153">
                  <c:v>38632</c:v>
                </c:pt>
                <c:pt idx="154">
                  <c:v>39257</c:v>
                </c:pt>
                <c:pt idx="155">
                  <c:v>39936</c:v>
                </c:pt>
                <c:pt idx="156">
                  <c:v>40552</c:v>
                </c:pt>
                <c:pt idx="157">
                  <c:v>41167</c:v>
                </c:pt>
                <c:pt idx="158">
                  <c:v>41649</c:v>
                </c:pt>
                <c:pt idx="159">
                  <c:v>41968</c:v>
                </c:pt>
                <c:pt idx="160">
                  <c:v>42440</c:v>
                </c:pt>
                <c:pt idx="161">
                  <c:v>42964</c:v>
                </c:pt>
                <c:pt idx="162">
                  <c:v>43438</c:v>
                </c:pt>
                <c:pt idx="163">
                  <c:v>43795</c:v>
                </c:pt>
                <c:pt idx="164">
                  <c:v>44233</c:v>
                </c:pt>
                <c:pt idx="165">
                  <c:v>44843</c:v>
                </c:pt>
                <c:pt idx="166">
                  <c:v>45357</c:v>
                </c:pt>
                <c:pt idx="167">
                  <c:v>45658</c:v>
                </c:pt>
                <c:pt idx="168">
                  <c:v>45987</c:v>
                </c:pt>
                <c:pt idx="169">
                  <c:v>46274</c:v>
                </c:pt>
                <c:pt idx="170">
                  <c:v>46731</c:v>
                </c:pt>
                <c:pt idx="171">
                  <c:v>47056</c:v>
                </c:pt>
                <c:pt idx="172">
                  <c:v>47348</c:v>
                </c:pt>
                <c:pt idx="173">
                  <c:v>47638</c:v>
                </c:pt>
                <c:pt idx="174">
                  <c:v>48161</c:v>
                </c:pt>
                <c:pt idx="175">
                  <c:v>48465</c:v>
                </c:pt>
                <c:pt idx="176">
                  <c:v>48667</c:v>
                </c:pt>
                <c:pt idx="177">
                  <c:v>48996</c:v>
                </c:pt>
                <c:pt idx="178">
                  <c:v>49318</c:v>
                </c:pt>
                <c:pt idx="179">
                  <c:v>49428</c:v>
                </c:pt>
                <c:pt idx="180">
                  <c:v>49717</c:v>
                </c:pt>
                <c:pt idx="181">
                  <c:v>50376</c:v>
                </c:pt>
                <c:pt idx="182">
                  <c:v>51388</c:v>
                </c:pt>
                <c:pt idx="183">
                  <c:v>52535</c:v>
                </c:pt>
                <c:pt idx="184">
                  <c:v>52930</c:v>
                </c:pt>
                <c:pt idx="185">
                  <c:v>53945</c:v>
                </c:pt>
                <c:pt idx="186">
                  <c:v>55184</c:v>
                </c:pt>
                <c:pt idx="187">
                  <c:v>56268</c:v>
                </c:pt>
                <c:pt idx="188">
                  <c:v>56872</c:v>
                </c:pt>
                <c:pt idx="189">
                  <c:v>57476</c:v>
                </c:pt>
                <c:pt idx="190">
                  <c:v>58276</c:v>
                </c:pt>
                <c:pt idx="191">
                  <c:v>59591</c:v>
                </c:pt>
                <c:pt idx="192">
                  <c:v>60271</c:v>
                </c:pt>
                <c:pt idx="193">
                  <c:v>60759</c:v>
                </c:pt>
                <c:pt idx="194">
                  <c:v>61134</c:v>
                </c:pt>
                <c:pt idx="195">
                  <c:v>61770</c:v>
                </c:pt>
                <c:pt idx="196">
                  <c:v>62281</c:v>
                </c:pt>
                <c:pt idx="197">
                  <c:v>62673</c:v>
                </c:pt>
                <c:pt idx="198">
                  <c:v>63197</c:v>
                </c:pt>
                <c:pt idx="199">
                  <c:v>63641</c:v>
                </c:pt>
                <c:pt idx="200">
                  <c:v>63920</c:v>
                </c:pt>
                <c:pt idx="201">
                  <c:v>63934</c:v>
                </c:pt>
                <c:pt idx="202">
                  <c:v>63671</c:v>
                </c:pt>
                <c:pt idx="203">
                  <c:v>63546</c:v>
                </c:pt>
                <c:pt idx="204">
                  <c:v>63474</c:v>
                </c:pt>
                <c:pt idx="205">
                  <c:v>63462</c:v>
                </c:pt>
                <c:pt idx="206">
                  <c:v>63442</c:v>
                </c:pt>
                <c:pt idx="207">
                  <c:v>63360</c:v>
                </c:pt>
                <c:pt idx="208">
                  <c:v>63448</c:v>
                </c:pt>
                <c:pt idx="209">
                  <c:v>62644</c:v>
                </c:pt>
                <c:pt idx="210">
                  <c:v>62462</c:v>
                </c:pt>
                <c:pt idx="211">
                  <c:v>62496</c:v>
                </c:pt>
                <c:pt idx="212">
                  <c:v>62825</c:v>
                </c:pt>
                <c:pt idx="213">
                  <c:v>63161</c:v>
                </c:pt>
                <c:pt idx="214">
                  <c:v>63600</c:v>
                </c:pt>
                <c:pt idx="215">
                  <c:v>63867</c:v>
                </c:pt>
                <c:pt idx="216">
                  <c:v>65128</c:v>
                </c:pt>
                <c:pt idx="217">
                  <c:v>65764</c:v>
                </c:pt>
                <c:pt idx="218">
                  <c:v>66260</c:v>
                </c:pt>
                <c:pt idx="219">
                  <c:v>66477</c:v>
                </c:pt>
                <c:pt idx="220">
                  <c:v>66732</c:v>
                </c:pt>
                <c:pt idx="221">
                  <c:v>67045</c:v>
                </c:pt>
                <c:pt idx="222">
                  <c:v>67451</c:v>
                </c:pt>
                <c:pt idx="223">
                  <c:v>67652</c:v>
                </c:pt>
                <c:pt idx="224">
                  <c:v>67892</c:v>
                </c:pt>
                <c:pt idx="225">
                  <c:v>68095</c:v>
                </c:pt>
                <c:pt idx="226">
                  <c:v>68294</c:v>
                </c:pt>
                <c:pt idx="227">
                  <c:v>68465</c:v>
                </c:pt>
                <c:pt idx="228">
                  <c:v>68623</c:v>
                </c:pt>
                <c:pt idx="229">
                  <c:v>68682</c:v>
                </c:pt>
                <c:pt idx="230">
                  <c:v>68688</c:v>
                </c:pt>
                <c:pt idx="231">
                  <c:v>68843</c:v>
                </c:pt>
                <c:pt idx="232">
                  <c:v>68818</c:v>
                </c:pt>
                <c:pt idx="233">
                  <c:v>68813</c:v>
                </c:pt>
                <c:pt idx="234">
                  <c:v>68943</c:v>
                </c:pt>
                <c:pt idx="235">
                  <c:v>68916</c:v>
                </c:pt>
                <c:pt idx="236">
                  <c:v>68899</c:v>
                </c:pt>
                <c:pt idx="237">
                  <c:v>68832</c:v>
                </c:pt>
                <c:pt idx="238">
                  <c:v>68706</c:v>
                </c:pt>
                <c:pt idx="239">
                  <c:v>68775</c:v>
                </c:pt>
                <c:pt idx="240">
                  <c:v>68691</c:v>
                </c:pt>
                <c:pt idx="241">
                  <c:v>68561</c:v>
                </c:pt>
                <c:pt idx="242">
                  <c:v>68551</c:v>
                </c:pt>
                <c:pt idx="243">
                  <c:v>68442</c:v>
                </c:pt>
                <c:pt idx="244">
                  <c:v>68445</c:v>
                </c:pt>
                <c:pt idx="245">
                  <c:v>68581</c:v>
                </c:pt>
                <c:pt idx="246">
                  <c:v>68789</c:v>
                </c:pt>
                <c:pt idx="247">
                  <c:v>68605</c:v>
                </c:pt>
                <c:pt idx="248">
                  <c:v>68125</c:v>
                </c:pt>
                <c:pt idx="249">
                  <c:v>67841</c:v>
                </c:pt>
                <c:pt idx="250">
                  <c:v>67692</c:v>
                </c:pt>
                <c:pt idx="251">
                  <c:v>67850</c:v>
                </c:pt>
                <c:pt idx="252">
                  <c:v>67877</c:v>
                </c:pt>
                <c:pt idx="253">
                  <c:v>67700</c:v>
                </c:pt>
                <c:pt idx="254">
                  <c:v>67735</c:v>
                </c:pt>
                <c:pt idx="255">
                  <c:v>68245</c:v>
                </c:pt>
                <c:pt idx="256">
                  <c:v>68501</c:v>
                </c:pt>
                <c:pt idx="257">
                  <c:v>68843</c:v>
                </c:pt>
                <c:pt idx="258">
                  <c:v>69008</c:v>
                </c:pt>
                <c:pt idx="259">
                  <c:v>69029</c:v>
                </c:pt>
                <c:pt idx="260">
                  <c:v>69143</c:v>
                </c:pt>
                <c:pt idx="261">
                  <c:v>69278</c:v>
                </c:pt>
                <c:pt idx="262">
                  <c:v>69342</c:v>
                </c:pt>
                <c:pt idx="263">
                  <c:v>69378</c:v>
                </c:pt>
                <c:pt idx="264">
                  <c:v>69404</c:v>
                </c:pt>
                <c:pt idx="265">
                  <c:v>69428</c:v>
                </c:pt>
                <c:pt idx="266">
                  <c:v>69541</c:v>
                </c:pt>
                <c:pt idx="267">
                  <c:v>69575</c:v>
                </c:pt>
                <c:pt idx="268">
                  <c:v>69513</c:v>
                </c:pt>
                <c:pt idx="269">
                  <c:v>69504</c:v>
                </c:pt>
                <c:pt idx="270">
                  <c:v>68806</c:v>
                </c:pt>
                <c:pt idx="271">
                  <c:v>67865</c:v>
                </c:pt>
                <c:pt idx="272">
                  <c:v>67825</c:v>
                </c:pt>
                <c:pt idx="273">
                  <c:v>67837</c:v>
                </c:pt>
                <c:pt idx="274">
                  <c:v>67776</c:v>
                </c:pt>
                <c:pt idx="275">
                  <c:v>67660</c:v>
                </c:pt>
                <c:pt idx="276">
                  <c:v>67431</c:v>
                </c:pt>
                <c:pt idx="277">
                  <c:v>68009</c:v>
                </c:pt>
                <c:pt idx="278">
                  <c:v>68763</c:v>
                </c:pt>
                <c:pt idx="279">
                  <c:v>68571</c:v>
                </c:pt>
                <c:pt idx="280">
                  <c:v>68549</c:v>
                </c:pt>
                <c:pt idx="281">
                  <c:v>68596</c:v>
                </c:pt>
                <c:pt idx="282">
                  <c:v>68643</c:v>
                </c:pt>
                <c:pt idx="283">
                  <c:v>68694</c:v>
                </c:pt>
                <c:pt idx="284">
                  <c:v>68727</c:v>
                </c:pt>
                <c:pt idx="285">
                  <c:v>68674</c:v>
                </c:pt>
                <c:pt idx="286">
                  <c:v>68763</c:v>
                </c:pt>
                <c:pt idx="287">
                  <c:v>68650</c:v>
                </c:pt>
                <c:pt idx="288">
                  <c:v>68687</c:v>
                </c:pt>
                <c:pt idx="289">
                  <c:v>68714</c:v>
                </c:pt>
                <c:pt idx="290">
                  <c:v>68820</c:v>
                </c:pt>
                <c:pt idx="291">
                  <c:v>68754</c:v>
                </c:pt>
                <c:pt idx="292">
                  <c:v>68572</c:v>
                </c:pt>
                <c:pt idx="293">
                  <c:v>68172</c:v>
                </c:pt>
                <c:pt idx="294">
                  <c:v>67978</c:v>
                </c:pt>
                <c:pt idx="295">
                  <c:v>67720</c:v>
                </c:pt>
                <c:pt idx="296">
                  <c:v>67468</c:v>
                </c:pt>
                <c:pt idx="297">
                  <c:v>67106</c:v>
                </c:pt>
                <c:pt idx="298">
                  <c:v>66965</c:v>
                </c:pt>
                <c:pt idx="299">
                  <c:v>66999</c:v>
                </c:pt>
                <c:pt idx="300">
                  <c:v>67058</c:v>
                </c:pt>
                <c:pt idx="301">
                  <c:v>66949</c:v>
                </c:pt>
                <c:pt idx="302">
                  <c:v>67071</c:v>
                </c:pt>
                <c:pt idx="303">
                  <c:v>66972</c:v>
                </c:pt>
                <c:pt idx="304">
                  <c:v>66936</c:v>
                </c:pt>
                <c:pt idx="305">
                  <c:v>67058</c:v>
                </c:pt>
                <c:pt idx="306">
                  <c:v>67328</c:v>
                </c:pt>
                <c:pt idx="307">
                  <c:v>67707</c:v>
                </c:pt>
                <c:pt idx="308">
                  <c:v>68031</c:v>
                </c:pt>
                <c:pt idx="309">
                  <c:v>68100</c:v>
                </c:pt>
                <c:pt idx="310">
                  <c:v>68110</c:v>
                </c:pt>
                <c:pt idx="311">
                  <c:v>68200</c:v>
                </c:pt>
                <c:pt idx="312">
                  <c:v>68019</c:v>
                </c:pt>
                <c:pt idx="313">
                  <c:v>67654</c:v>
                </c:pt>
                <c:pt idx="314">
                  <c:v>67163</c:v>
                </c:pt>
                <c:pt idx="315">
                  <c:v>66855</c:v>
                </c:pt>
                <c:pt idx="316">
                  <c:v>66624</c:v>
                </c:pt>
                <c:pt idx="317">
                  <c:v>66582</c:v>
                </c:pt>
                <c:pt idx="318">
                  <c:v>66515</c:v>
                </c:pt>
                <c:pt idx="319">
                  <c:v>66825</c:v>
                </c:pt>
                <c:pt idx="320">
                  <c:v>67082</c:v>
                </c:pt>
                <c:pt idx="321">
                  <c:v>67413</c:v>
                </c:pt>
                <c:pt idx="322">
                  <c:v>67470</c:v>
                </c:pt>
                <c:pt idx="323">
                  <c:v>67844</c:v>
                </c:pt>
                <c:pt idx="324">
                  <c:v>68428</c:v>
                </c:pt>
                <c:pt idx="325">
                  <c:v>68829</c:v>
                </c:pt>
                <c:pt idx="326">
                  <c:v>68922</c:v>
                </c:pt>
                <c:pt idx="327">
                  <c:v>69478</c:v>
                </c:pt>
                <c:pt idx="328" formatCode="General">
                  <c:v>69935</c:v>
                </c:pt>
                <c:pt idx="329" formatCode="General">
                  <c:v>68485</c:v>
                </c:pt>
                <c:pt idx="330" formatCode="General">
                  <c:v>67027</c:v>
                </c:pt>
                <c:pt idx="331" formatCode="General">
                  <c:v>66752</c:v>
                </c:pt>
                <c:pt idx="332" formatCode="General">
                  <c:v>66856</c:v>
                </c:pt>
                <c:pt idx="333" formatCode="General">
                  <c:v>66934</c:v>
                </c:pt>
                <c:pt idx="334" formatCode="General">
                  <c:v>67050</c:v>
                </c:pt>
                <c:pt idx="335" formatCode="General">
                  <c:v>67000</c:v>
                </c:pt>
                <c:pt idx="336" formatCode="General">
                  <c:v>68761</c:v>
                </c:pt>
                <c:pt idx="337" formatCode="General">
                  <c:v>70203</c:v>
                </c:pt>
                <c:pt idx="338" formatCode="General">
                  <c:v>70232</c:v>
                </c:pt>
                <c:pt idx="339" formatCode="General">
                  <c:v>69937</c:v>
                </c:pt>
                <c:pt idx="340" formatCode="General">
                  <c:v>69712</c:v>
                </c:pt>
                <c:pt idx="341" formatCode="General">
                  <c:v>69293</c:v>
                </c:pt>
                <c:pt idx="342" formatCode="General">
                  <c:v>69287</c:v>
                </c:pt>
                <c:pt idx="343" formatCode="General">
                  <c:v>69369</c:v>
                </c:pt>
                <c:pt idx="344" formatCode="General">
                  <c:v>69331</c:v>
                </c:pt>
                <c:pt idx="345" formatCode="General">
                  <c:v>69305</c:v>
                </c:pt>
                <c:pt idx="346" formatCode="General">
                  <c:v>69373</c:v>
                </c:pt>
                <c:pt idx="347" formatCode="General">
                  <c:v>69630</c:v>
                </c:pt>
                <c:pt idx="348" formatCode="General">
                  <c:v>69957</c:v>
                </c:pt>
                <c:pt idx="349" formatCode="General">
                  <c:v>69970</c:v>
                </c:pt>
                <c:pt idx="350" formatCode="General">
                  <c:v>70467</c:v>
                </c:pt>
                <c:pt idx="351" formatCode="General">
                  <c:v>71713</c:v>
                </c:pt>
                <c:pt idx="352" formatCode="General">
                  <c:v>73470</c:v>
                </c:pt>
                <c:pt idx="353" formatCode="General">
                  <c:v>74882</c:v>
                </c:pt>
                <c:pt idx="354" formatCode="General">
                  <c:v>75547</c:v>
                </c:pt>
                <c:pt idx="355" formatCode="General">
                  <c:v>76392</c:v>
                </c:pt>
                <c:pt idx="356" formatCode="General">
                  <c:v>77428</c:v>
                </c:pt>
                <c:pt idx="357" formatCode="General">
                  <c:v>76280</c:v>
                </c:pt>
                <c:pt idx="358" formatCode="General">
                  <c:v>72310</c:v>
                </c:pt>
                <c:pt idx="359" formatCode="General">
                  <c:v>70896</c:v>
                </c:pt>
                <c:pt idx="360" formatCode="General">
                  <c:v>70461</c:v>
                </c:pt>
                <c:pt idx="361" formatCode="General">
                  <c:v>70028</c:v>
                </c:pt>
                <c:pt idx="362" formatCode="General">
                  <c:v>69488</c:v>
                </c:pt>
                <c:pt idx="363" formatCode="General">
                  <c:v>69117</c:v>
                </c:pt>
                <c:pt idx="364" formatCode="General">
                  <c:v>68899</c:v>
                </c:pt>
              </c:numCache>
            </c:numRef>
          </c:val>
          <c:smooth val="0"/>
          <c:extLst>
            <c:ext xmlns:c16="http://schemas.microsoft.com/office/drawing/2014/chart" uri="{C3380CC4-5D6E-409C-BE32-E72D297353CC}">
              <c16:uniqueId val="{00000001-D00A-4AAE-A9F1-114EA4F76122}"/>
            </c:ext>
          </c:extLst>
        </c:ser>
        <c:ser>
          <c:idx val="2"/>
          <c:order val="2"/>
          <c:tx>
            <c:strRef>
              <c:f>'c3-3'!$C$11</c:f>
              <c:strCache>
                <c:ptCount val="1"/>
                <c:pt idx="0">
                  <c:v>2021</c:v>
                </c:pt>
              </c:strCache>
            </c:strRef>
          </c:tx>
          <c:spPr>
            <a:ln w="28575" cap="rnd">
              <a:solidFill>
                <a:srgbClr val="009EE0">
                  <a:lumMod val="40000"/>
                  <a:lumOff val="60000"/>
                </a:srgbClr>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C$12:$C$376</c:f>
              <c:numCache>
                <c:formatCode>0</c:formatCode>
                <c:ptCount val="365"/>
                <c:pt idx="0">
                  <c:v>68909</c:v>
                </c:pt>
                <c:pt idx="1">
                  <c:v>69069</c:v>
                </c:pt>
                <c:pt idx="2">
                  <c:v>69390</c:v>
                </c:pt>
                <c:pt idx="3">
                  <c:v>69661</c:v>
                </c:pt>
                <c:pt idx="4">
                  <c:v>69282</c:v>
                </c:pt>
                <c:pt idx="5">
                  <c:v>68228</c:v>
                </c:pt>
                <c:pt idx="6">
                  <c:v>68545</c:v>
                </c:pt>
                <c:pt idx="7">
                  <c:v>70684</c:v>
                </c:pt>
                <c:pt idx="8">
                  <c:v>70113</c:v>
                </c:pt>
                <c:pt idx="9">
                  <c:v>68777</c:v>
                </c:pt>
                <c:pt idx="10">
                  <c:v>67768</c:v>
                </c:pt>
                <c:pt idx="11">
                  <c:v>67049</c:v>
                </c:pt>
                <c:pt idx="12">
                  <c:v>66773</c:v>
                </c:pt>
                <c:pt idx="13">
                  <c:v>66752</c:v>
                </c:pt>
                <c:pt idx="14">
                  <c:v>66700</c:v>
                </c:pt>
                <c:pt idx="15">
                  <c:v>66405</c:v>
                </c:pt>
                <c:pt idx="16">
                  <c:v>65930</c:v>
                </c:pt>
                <c:pt idx="17">
                  <c:v>65669</c:v>
                </c:pt>
                <c:pt idx="18">
                  <c:v>65366</c:v>
                </c:pt>
                <c:pt idx="19">
                  <c:v>65070</c:v>
                </c:pt>
                <c:pt idx="20">
                  <c:v>64695</c:v>
                </c:pt>
                <c:pt idx="21">
                  <c:v>64362</c:v>
                </c:pt>
                <c:pt idx="22">
                  <c:v>63774</c:v>
                </c:pt>
                <c:pt idx="23">
                  <c:v>63257</c:v>
                </c:pt>
                <c:pt idx="24">
                  <c:v>62728</c:v>
                </c:pt>
                <c:pt idx="25">
                  <c:v>62243</c:v>
                </c:pt>
                <c:pt idx="26">
                  <c:v>62042</c:v>
                </c:pt>
                <c:pt idx="27">
                  <c:v>61684</c:v>
                </c:pt>
                <c:pt idx="28">
                  <c:v>61373</c:v>
                </c:pt>
                <c:pt idx="29">
                  <c:v>61281</c:v>
                </c:pt>
                <c:pt idx="30">
                  <c:v>61047</c:v>
                </c:pt>
                <c:pt idx="31">
                  <c:v>60576</c:v>
                </c:pt>
                <c:pt idx="32">
                  <c:v>60294</c:v>
                </c:pt>
                <c:pt idx="33">
                  <c:v>60143</c:v>
                </c:pt>
                <c:pt idx="34">
                  <c:v>60165</c:v>
                </c:pt>
                <c:pt idx="35">
                  <c:v>60362</c:v>
                </c:pt>
                <c:pt idx="36">
                  <c:v>60598</c:v>
                </c:pt>
                <c:pt idx="37">
                  <c:v>60681</c:v>
                </c:pt>
                <c:pt idx="38">
                  <c:v>61273</c:v>
                </c:pt>
                <c:pt idx="39">
                  <c:v>61689</c:v>
                </c:pt>
                <c:pt idx="40">
                  <c:v>61808</c:v>
                </c:pt>
                <c:pt idx="41">
                  <c:v>61371</c:v>
                </c:pt>
                <c:pt idx="42">
                  <c:v>60710</c:v>
                </c:pt>
                <c:pt idx="43">
                  <c:v>60068</c:v>
                </c:pt>
                <c:pt idx="44">
                  <c:v>59486</c:v>
                </c:pt>
                <c:pt idx="45">
                  <c:v>58712</c:v>
                </c:pt>
                <c:pt idx="46">
                  <c:v>58336</c:v>
                </c:pt>
                <c:pt idx="47">
                  <c:v>58457</c:v>
                </c:pt>
                <c:pt idx="48">
                  <c:v>58871</c:v>
                </c:pt>
                <c:pt idx="49">
                  <c:v>59714</c:v>
                </c:pt>
                <c:pt idx="50">
                  <c:v>61046</c:v>
                </c:pt>
                <c:pt idx="51">
                  <c:v>62577</c:v>
                </c:pt>
                <c:pt idx="52">
                  <c:v>64040</c:v>
                </c:pt>
                <c:pt idx="53">
                  <c:v>65251</c:v>
                </c:pt>
                <c:pt idx="54">
                  <c:v>65808</c:v>
                </c:pt>
                <c:pt idx="55">
                  <c:v>66939</c:v>
                </c:pt>
                <c:pt idx="56">
                  <c:v>67702</c:v>
                </c:pt>
                <c:pt idx="57">
                  <c:v>67866</c:v>
                </c:pt>
                <c:pt idx="58">
                  <c:v>68112</c:v>
                </c:pt>
                <c:pt idx="59" formatCode="General">
                  <c:v>68679</c:v>
                </c:pt>
                <c:pt idx="60">
                  <c:v>69072</c:v>
                </c:pt>
                <c:pt idx="61">
                  <c:v>69549</c:v>
                </c:pt>
                <c:pt idx="62">
                  <c:v>69928</c:v>
                </c:pt>
                <c:pt idx="63">
                  <c:v>70474</c:v>
                </c:pt>
                <c:pt idx="64">
                  <c:v>70951</c:v>
                </c:pt>
                <c:pt idx="65">
                  <c:v>71319</c:v>
                </c:pt>
                <c:pt idx="66">
                  <c:v>71632</c:v>
                </c:pt>
                <c:pt idx="67">
                  <c:v>71981</c:v>
                </c:pt>
                <c:pt idx="68">
                  <c:v>72230</c:v>
                </c:pt>
                <c:pt idx="69">
                  <c:v>72336</c:v>
                </c:pt>
                <c:pt idx="70">
                  <c:v>72636</c:v>
                </c:pt>
                <c:pt idx="71">
                  <c:v>72918</c:v>
                </c:pt>
                <c:pt idx="72">
                  <c:v>73161</c:v>
                </c:pt>
                <c:pt idx="73">
                  <c:v>73028</c:v>
                </c:pt>
                <c:pt idx="74">
                  <c:v>73250</c:v>
                </c:pt>
                <c:pt idx="75">
                  <c:v>73555</c:v>
                </c:pt>
                <c:pt idx="76">
                  <c:v>73794</c:v>
                </c:pt>
                <c:pt idx="77">
                  <c:v>74007</c:v>
                </c:pt>
                <c:pt idx="78">
                  <c:v>74275</c:v>
                </c:pt>
                <c:pt idx="79">
                  <c:v>74672</c:v>
                </c:pt>
                <c:pt idx="80">
                  <c:v>75168</c:v>
                </c:pt>
                <c:pt idx="81">
                  <c:v>75391</c:v>
                </c:pt>
                <c:pt idx="82">
                  <c:v>75702</c:v>
                </c:pt>
                <c:pt idx="83">
                  <c:v>76095</c:v>
                </c:pt>
                <c:pt idx="84">
                  <c:v>76207</c:v>
                </c:pt>
                <c:pt idx="85">
                  <c:v>76472</c:v>
                </c:pt>
                <c:pt idx="86">
                  <c:v>76660</c:v>
                </c:pt>
                <c:pt idx="87">
                  <c:v>76925</c:v>
                </c:pt>
                <c:pt idx="88">
                  <c:v>77304</c:v>
                </c:pt>
                <c:pt idx="89">
                  <c:v>77712</c:v>
                </c:pt>
                <c:pt idx="90">
                  <c:v>78173</c:v>
                </c:pt>
                <c:pt idx="91">
                  <c:v>78087</c:v>
                </c:pt>
                <c:pt idx="92">
                  <c:v>78130</c:v>
                </c:pt>
                <c:pt idx="93">
                  <c:v>77864</c:v>
                </c:pt>
                <c:pt idx="94">
                  <c:v>78163</c:v>
                </c:pt>
                <c:pt idx="95">
                  <c:v>78445</c:v>
                </c:pt>
                <c:pt idx="96">
                  <c:v>78504</c:v>
                </c:pt>
                <c:pt idx="97">
                  <c:v>78425</c:v>
                </c:pt>
                <c:pt idx="98">
                  <c:v>78796</c:v>
                </c:pt>
                <c:pt idx="99">
                  <c:v>78932</c:v>
                </c:pt>
                <c:pt idx="100">
                  <c:v>79368</c:v>
                </c:pt>
                <c:pt idx="101">
                  <c:v>79360</c:v>
                </c:pt>
                <c:pt idx="102">
                  <c:v>79341</c:v>
                </c:pt>
                <c:pt idx="103">
                  <c:v>79045</c:v>
                </c:pt>
                <c:pt idx="104">
                  <c:v>78681</c:v>
                </c:pt>
                <c:pt idx="105">
                  <c:v>78321</c:v>
                </c:pt>
                <c:pt idx="106">
                  <c:v>77938</c:v>
                </c:pt>
                <c:pt idx="107">
                  <c:v>77735</c:v>
                </c:pt>
                <c:pt idx="108">
                  <c:v>77294</c:v>
                </c:pt>
                <c:pt idx="109">
                  <c:v>76652</c:v>
                </c:pt>
                <c:pt idx="110">
                  <c:v>76296</c:v>
                </c:pt>
                <c:pt idx="111">
                  <c:v>76534</c:v>
                </c:pt>
                <c:pt idx="112">
                  <c:v>76446</c:v>
                </c:pt>
                <c:pt idx="113">
                  <c:v>76416</c:v>
                </c:pt>
                <c:pt idx="114">
                  <c:v>76306</c:v>
                </c:pt>
                <c:pt idx="115">
                  <c:v>76483</c:v>
                </c:pt>
                <c:pt idx="116">
                  <c:v>76749</c:v>
                </c:pt>
                <c:pt idx="117">
                  <c:v>77120</c:v>
                </c:pt>
                <c:pt idx="118">
                  <c:v>77317</c:v>
                </c:pt>
                <c:pt idx="119">
                  <c:v>77796</c:v>
                </c:pt>
                <c:pt idx="120">
                  <c:v>78207</c:v>
                </c:pt>
                <c:pt idx="121">
                  <c:v>78291</c:v>
                </c:pt>
                <c:pt idx="122">
                  <c:v>78088</c:v>
                </c:pt>
                <c:pt idx="123">
                  <c:v>78029</c:v>
                </c:pt>
                <c:pt idx="124">
                  <c:v>78169</c:v>
                </c:pt>
                <c:pt idx="125">
                  <c:v>77836</c:v>
                </c:pt>
                <c:pt idx="126">
                  <c:v>77673</c:v>
                </c:pt>
                <c:pt idx="127">
                  <c:v>77374</c:v>
                </c:pt>
                <c:pt idx="128">
                  <c:v>77205</c:v>
                </c:pt>
                <c:pt idx="129">
                  <c:v>77257</c:v>
                </c:pt>
                <c:pt idx="130">
                  <c:v>77114</c:v>
                </c:pt>
                <c:pt idx="131">
                  <c:v>76922</c:v>
                </c:pt>
                <c:pt idx="132">
                  <c:v>76563</c:v>
                </c:pt>
                <c:pt idx="133">
                  <c:v>76090</c:v>
                </c:pt>
                <c:pt idx="134">
                  <c:v>75720</c:v>
                </c:pt>
                <c:pt idx="135">
                  <c:v>75709</c:v>
                </c:pt>
                <c:pt idx="136">
                  <c:v>75723</c:v>
                </c:pt>
                <c:pt idx="137">
                  <c:v>75930</c:v>
                </c:pt>
                <c:pt idx="138">
                  <c:v>75867</c:v>
                </c:pt>
                <c:pt idx="139">
                  <c:v>76382</c:v>
                </c:pt>
                <c:pt idx="140">
                  <c:v>76859</c:v>
                </c:pt>
                <c:pt idx="141">
                  <c:v>77273</c:v>
                </c:pt>
                <c:pt idx="142">
                  <c:v>77555</c:v>
                </c:pt>
                <c:pt idx="143">
                  <c:v>77801</c:v>
                </c:pt>
                <c:pt idx="144">
                  <c:v>78043</c:v>
                </c:pt>
                <c:pt idx="145">
                  <c:v>78316</c:v>
                </c:pt>
                <c:pt idx="146">
                  <c:v>78569</c:v>
                </c:pt>
                <c:pt idx="147">
                  <c:v>78866</c:v>
                </c:pt>
                <c:pt idx="148">
                  <c:v>78960</c:v>
                </c:pt>
                <c:pt idx="149">
                  <c:v>78811</c:v>
                </c:pt>
                <c:pt idx="150">
                  <c:v>78638</c:v>
                </c:pt>
                <c:pt idx="151">
                  <c:v>78803</c:v>
                </c:pt>
                <c:pt idx="152">
                  <c:v>79226</c:v>
                </c:pt>
                <c:pt idx="153">
                  <c:v>79402</c:v>
                </c:pt>
                <c:pt idx="154">
                  <c:v>79631</c:v>
                </c:pt>
                <c:pt idx="155">
                  <c:v>80229</c:v>
                </c:pt>
                <c:pt idx="156">
                  <c:v>81069</c:v>
                </c:pt>
                <c:pt idx="157">
                  <c:v>81768</c:v>
                </c:pt>
                <c:pt idx="158">
                  <c:v>82113</c:v>
                </c:pt>
                <c:pt idx="159">
                  <c:v>82438</c:v>
                </c:pt>
                <c:pt idx="160">
                  <c:v>82905</c:v>
                </c:pt>
                <c:pt idx="161">
                  <c:v>83374</c:v>
                </c:pt>
                <c:pt idx="162">
                  <c:v>83596</c:v>
                </c:pt>
                <c:pt idx="163">
                  <c:v>83640</c:v>
                </c:pt>
                <c:pt idx="164">
                  <c:v>84074</c:v>
                </c:pt>
                <c:pt idx="165">
                  <c:v>84552</c:v>
                </c:pt>
                <c:pt idx="166">
                  <c:v>85018</c:v>
                </c:pt>
                <c:pt idx="167">
                  <c:v>85341</c:v>
                </c:pt>
                <c:pt idx="168">
                  <c:v>85597</c:v>
                </c:pt>
                <c:pt idx="169">
                  <c:v>85952</c:v>
                </c:pt>
                <c:pt idx="170">
                  <c:v>86397</c:v>
                </c:pt>
                <c:pt idx="171">
                  <c:v>86490</c:v>
                </c:pt>
                <c:pt idx="172">
                  <c:v>86698</c:v>
                </c:pt>
                <c:pt idx="173">
                  <c:v>86806</c:v>
                </c:pt>
                <c:pt idx="174">
                  <c:v>86823</c:v>
                </c:pt>
                <c:pt idx="175">
                  <c:v>86990</c:v>
                </c:pt>
                <c:pt idx="176">
                  <c:v>87119</c:v>
                </c:pt>
                <c:pt idx="177">
                  <c:v>87416</c:v>
                </c:pt>
                <c:pt idx="178">
                  <c:v>87910</c:v>
                </c:pt>
                <c:pt idx="179">
                  <c:v>88059</c:v>
                </c:pt>
                <c:pt idx="180">
                  <c:v>88250</c:v>
                </c:pt>
                <c:pt idx="181">
                  <c:v>88685</c:v>
                </c:pt>
                <c:pt idx="182">
                  <c:v>89153</c:v>
                </c:pt>
                <c:pt idx="183">
                  <c:v>89881</c:v>
                </c:pt>
                <c:pt idx="184">
                  <c:v>89916</c:v>
                </c:pt>
                <c:pt idx="185">
                  <c:v>89794</c:v>
                </c:pt>
                <c:pt idx="186">
                  <c:v>90094</c:v>
                </c:pt>
                <c:pt idx="187">
                  <c:v>90542</c:v>
                </c:pt>
                <c:pt idx="188">
                  <c:v>90858</c:v>
                </c:pt>
                <c:pt idx="189">
                  <c:v>91195</c:v>
                </c:pt>
                <c:pt idx="190">
                  <c:v>91670</c:v>
                </c:pt>
                <c:pt idx="191">
                  <c:v>92360</c:v>
                </c:pt>
                <c:pt idx="192">
                  <c:v>93039</c:v>
                </c:pt>
                <c:pt idx="193">
                  <c:v>93577</c:v>
                </c:pt>
                <c:pt idx="194">
                  <c:v>93874</c:v>
                </c:pt>
                <c:pt idx="195">
                  <c:v>94325</c:v>
                </c:pt>
                <c:pt idx="196">
                  <c:v>94516</c:v>
                </c:pt>
                <c:pt idx="197">
                  <c:v>94591</c:v>
                </c:pt>
                <c:pt idx="198">
                  <c:v>94940</c:v>
                </c:pt>
                <c:pt idx="199">
                  <c:v>95233</c:v>
                </c:pt>
                <c:pt idx="200">
                  <c:v>95196</c:v>
                </c:pt>
                <c:pt idx="201">
                  <c:v>95076</c:v>
                </c:pt>
                <c:pt idx="202">
                  <c:v>95203</c:v>
                </c:pt>
                <c:pt idx="203">
                  <c:v>95246</c:v>
                </c:pt>
                <c:pt idx="204">
                  <c:v>95118</c:v>
                </c:pt>
                <c:pt idx="205">
                  <c:v>94507</c:v>
                </c:pt>
                <c:pt idx="206">
                  <c:v>94068</c:v>
                </c:pt>
                <c:pt idx="207">
                  <c:v>94338</c:v>
                </c:pt>
                <c:pt idx="208">
                  <c:v>94601</c:v>
                </c:pt>
                <c:pt idx="209">
                  <c:v>94369</c:v>
                </c:pt>
                <c:pt idx="210">
                  <c:v>94294</c:v>
                </c:pt>
                <c:pt idx="211">
                  <c:v>94443</c:v>
                </c:pt>
                <c:pt idx="212">
                  <c:v>94918</c:v>
                </c:pt>
                <c:pt idx="213">
                  <c:v>94988</c:v>
                </c:pt>
                <c:pt idx="214">
                  <c:v>94346</c:v>
                </c:pt>
                <c:pt idx="215">
                  <c:v>93761</c:v>
                </c:pt>
                <c:pt idx="216">
                  <c:v>93060</c:v>
                </c:pt>
                <c:pt idx="217">
                  <c:v>92329</c:v>
                </c:pt>
                <c:pt idx="218">
                  <c:v>91555</c:v>
                </c:pt>
                <c:pt idx="219">
                  <c:v>90911</c:v>
                </c:pt>
                <c:pt idx="220">
                  <c:v>90352</c:v>
                </c:pt>
                <c:pt idx="221">
                  <c:v>90059</c:v>
                </c:pt>
                <c:pt idx="222">
                  <c:v>89724</c:v>
                </c:pt>
                <c:pt idx="223">
                  <c:v>89575</c:v>
                </c:pt>
                <c:pt idx="224">
                  <c:v>89521</c:v>
                </c:pt>
                <c:pt idx="225">
                  <c:v>89429</c:v>
                </c:pt>
                <c:pt idx="226">
                  <c:v>89429</c:v>
                </c:pt>
                <c:pt idx="227">
                  <c:v>89575</c:v>
                </c:pt>
                <c:pt idx="228">
                  <c:v>89398</c:v>
                </c:pt>
                <c:pt idx="229">
                  <c:v>89174</c:v>
                </c:pt>
                <c:pt idx="230">
                  <c:v>89041</c:v>
                </c:pt>
                <c:pt idx="231">
                  <c:v>89045</c:v>
                </c:pt>
                <c:pt idx="232">
                  <c:v>88967</c:v>
                </c:pt>
                <c:pt idx="233">
                  <c:v>88656</c:v>
                </c:pt>
                <c:pt idx="234">
                  <c:v>88605</c:v>
                </c:pt>
                <c:pt idx="235">
                  <c:v>88739</c:v>
                </c:pt>
                <c:pt idx="236">
                  <c:v>89123</c:v>
                </c:pt>
                <c:pt idx="237">
                  <c:v>89605</c:v>
                </c:pt>
                <c:pt idx="238">
                  <c:v>89941</c:v>
                </c:pt>
                <c:pt idx="239">
                  <c:v>90344</c:v>
                </c:pt>
                <c:pt idx="240">
                  <c:v>90820</c:v>
                </c:pt>
                <c:pt idx="241">
                  <c:v>91115</c:v>
                </c:pt>
                <c:pt idx="242">
                  <c:v>91538</c:v>
                </c:pt>
                <c:pt idx="243">
                  <c:v>91807</c:v>
                </c:pt>
                <c:pt idx="244">
                  <c:v>92093</c:v>
                </c:pt>
                <c:pt idx="245">
                  <c:v>92574</c:v>
                </c:pt>
                <c:pt idx="246">
                  <c:v>92806</c:v>
                </c:pt>
                <c:pt idx="247">
                  <c:v>92762</c:v>
                </c:pt>
                <c:pt idx="248">
                  <c:v>92592</c:v>
                </c:pt>
                <c:pt idx="249">
                  <c:v>92319</c:v>
                </c:pt>
                <c:pt idx="250">
                  <c:v>92564</c:v>
                </c:pt>
                <c:pt idx="251">
                  <c:v>92726</c:v>
                </c:pt>
                <c:pt idx="252">
                  <c:v>92929</c:v>
                </c:pt>
                <c:pt idx="253">
                  <c:v>92973</c:v>
                </c:pt>
                <c:pt idx="254">
                  <c:v>93470</c:v>
                </c:pt>
                <c:pt idx="255">
                  <c:v>93741</c:v>
                </c:pt>
                <c:pt idx="256">
                  <c:v>93953</c:v>
                </c:pt>
                <c:pt idx="257">
                  <c:v>93959</c:v>
                </c:pt>
                <c:pt idx="258">
                  <c:v>93958</c:v>
                </c:pt>
                <c:pt idx="259">
                  <c:v>93924</c:v>
                </c:pt>
                <c:pt idx="260">
                  <c:v>94046</c:v>
                </c:pt>
                <c:pt idx="261">
                  <c:v>94018</c:v>
                </c:pt>
                <c:pt idx="262">
                  <c:v>94097</c:v>
                </c:pt>
                <c:pt idx="263">
                  <c:v>94198</c:v>
                </c:pt>
                <c:pt idx="264">
                  <c:v>94235</c:v>
                </c:pt>
                <c:pt idx="265">
                  <c:v>94244</c:v>
                </c:pt>
                <c:pt idx="266">
                  <c:v>94118</c:v>
                </c:pt>
                <c:pt idx="267">
                  <c:v>93989</c:v>
                </c:pt>
                <c:pt idx="268">
                  <c:v>94137</c:v>
                </c:pt>
                <c:pt idx="269">
                  <c:v>94559</c:v>
                </c:pt>
                <c:pt idx="270">
                  <c:v>94846</c:v>
                </c:pt>
                <c:pt idx="271">
                  <c:v>95105</c:v>
                </c:pt>
                <c:pt idx="272">
                  <c:v>95499</c:v>
                </c:pt>
                <c:pt idx="273">
                  <c:v>95738</c:v>
                </c:pt>
                <c:pt idx="274">
                  <c:v>95526</c:v>
                </c:pt>
                <c:pt idx="275">
                  <c:v>95153</c:v>
                </c:pt>
                <c:pt idx="276">
                  <c:v>94909</c:v>
                </c:pt>
                <c:pt idx="277">
                  <c:v>94860</c:v>
                </c:pt>
                <c:pt idx="278">
                  <c:v>94754</c:v>
                </c:pt>
                <c:pt idx="279">
                  <c:v>94716</c:v>
                </c:pt>
                <c:pt idx="280">
                  <c:v>94433</c:v>
                </c:pt>
                <c:pt idx="281">
                  <c:v>94550</c:v>
                </c:pt>
                <c:pt idx="282">
                  <c:v>94742</c:v>
                </c:pt>
                <c:pt idx="283">
                  <c:v>94747</c:v>
                </c:pt>
                <c:pt idx="284">
                  <c:v>94715</c:v>
                </c:pt>
                <c:pt idx="285">
                  <c:v>94515</c:v>
                </c:pt>
                <c:pt idx="286">
                  <c:v>94451</c:v>
                </c:pt>
                <c:pt idx="287">
                  <c:v>94839</c:v>
                </c:pt>
                <c:pt idx="288">
                  <c:v>95155</c:v>
                </c:pt>
                <c:pt idx="289">
                  <c:v>95603</c:v>
                </c:pt>
                <c:pt idx="290">
                  <c:v>96144</c:v>
                </c:pt>
                <c:pt idx="291">
                  <c:v>96364</c:v>
                </c:pt>
                <c:pt idx="292">
                  <c:v>96680</c:v>
                </c:pt>
                <c:pt idx="293">
                  <c:v>96588</c:v>
                </c:pt>
                <c:pt idx="294">
                  <c:v>96444</c:v>
                </c:pt>
                <c:pt idx="295">
                  <c:v>96396</c:v>
                </c:pt>
                <c:pt idx="296">
                  <c:v>96144</c:v>
                </c:pt>
                <c:pt idx="297">
                  <c:v>95797</c:v>
                </c:pt>
                <c:pt idx="298">
                  <c:v>95656</c:v>
                </c:pt>
                <c:pt idx="299">
                  <c:v>95312</c:v>
                </c:pt>
                <c:pt idx="300">
                  <c:v>94952</c:v>
                </c:pt>
                <c:pt idx="301">
                  <c:v>94618</c:v>
                </c:pt>
                <c:pt idx="302">
                  <c:v>94108</c:v>
                </c:pt>
                <c:pt idx="303">
                  <c:v>93462</c:v>
                </c:pt>
                <c:pt idx="304">
                  <c:v>93063</c:v>
                </c:pt>
                <c:pt idx="305">
                  <c:v>92698</c:v>
                </c:pt>
                <c:pt idx="306">
                  <c:v>92694</c:v>
                </c:pt>
                <c:pt idx="307">
                  <c:v>92622</c:v>
                </c:pt>
                <c:pt idx="308">
                  <c:v>92443</c:v>
                </c:pt>
                <c:pt idx="309">
                  <c:v>91974</c:v>
                </c:pt>
                <c:pt idx="310">
                  <c:v>91717</c:v>
                </c:pt>
                <c:pt idx="311">
                  <c:v>91536</c:v>
                </c:pt>
                <c:pt idx="312">
                  <c:v>91215</c:v>
                </c:pt>
                <c:pt idx="313">
                  <c:v>90518</c:v>
                </c:pt>
                <c:pt idx="314">
                  <c:v>89727</c:v>
                </c:pt>
                <c:pt idx="315">
                  <c:v>88976</c:v>
                </c:pt>
                <c:pt idx="316">
                  <c:v>88512</c:v>
                </c:pt>
                <c:pt idx="317">
                  <c:v>88352</c:v>
                </c:pt>
                <c:pt idx="318">
                  <c:v>88333</c:v>
                </c:pt>
                <c:pt idx="319">
                  <c:v>88558</c:v>
                </c:pt>
                <c:pt idx="320">
                  <c:v>88834</c:v>
                </c:pt>
                <c:pt idx="321">
                  <c:v>89504</c:v>
                </c:pt>
                <c:pt idx="322">
                  <c:v>90345</c:v>
                </c:pt>
                <c:pt idx="323">
                  <c:v>91223</c:v>
                </c:pt>
                <c:pt idx="324">
                  <c:v>91611</c:v>
                </c:pt>
                <c:pt idx="325">
                  <c:v>91823</c:v>
                </c:pt>
                <c:pt idx="326">
                  <c:v>92386</c:v>
                </c:pt>
                <c:pt idx="327">
                  <c:v>92954</c:v>
                </c:pt>
                <c:pt idx="328">
                  <c:v>91386</c:v>
                </c:pt>
                <c:pt idx="329">
                  <c:v>89667</c:v>
                </c:pt>
                <c:pt idx="330">
                  <c:v>89326</c:v>
                </c:pt>
                <c:pt idx="331">
                  <c:v>90042</c:v>
                </c:pt>
                <c:pt idx="332">
                  <c:v>90495</c:v>
                </c:pt>
                <c:pt idx="333">
                  <c:v>90553</c:v>
                </c:pt>
                <c:pt idx="334">
                  <c:v>90459</c:v>
                </c:pt>
                <c:pt idx="335">
                  <c:v>92360</c:v>
                </c:pt>
                <c:pt idx="336">
                  <c:v>94224</c:v>
                </c:pt>
                <c:pt idx="337">
                  <c:v>94410</c:v>
                </c:pt>
                <c:pt idx="338">
                  <c:v>93694</c:v>
                </c:pt>
                <c:pt idx="339">
                  <c:v>93142</c:v>
                </c:pt>
                <c:pt idx="340">
                  <c:v>92669</c:v>
                </c:pt>
                <c:pt idx="341">
                  <c:v>92497</c:v>
                </c:pt>
                <c:pt idx="342">
                  <c:v>92365</c:v>
                </c:pt>
                <c:pt idx="343">
                  <c:v>92168</c:v>
                </c:pt>
                <c:pt idx="344">
                  <c:v>91932</c:v>
                </c:pt>
                <c:pt idx="345">
                  <c:v>92141</c:v>
                </c:pt>
                <c:pt idx="346">
                  <c:v>92439</c:v>
                </c:pt>
                <c:pt idx="347">
                  <c:v>92373</c:v>
                </c:pt>
                <c:pt idx="348">
                  <c:v>92336</c:v>
                </c:pt>
                <c:pt idx="349">
                  <c:v>92441</c:v>
                </c:pt>
                <c:pt idx="350">
                  <c:v>92972</c:v>
                </c:pt>
                <c:pt idx="351">
                  <c:v>93797</c:v>
                </c:pt>
                <c:pt idx="352">
                  <c:v>94302</c:v>
                </c:pt>
                <c:pt idx="353">
                  <c:v>94571</c:v>
                </c:pt>
                <c:pt idx="354">
                  <c:v>95201</c:v>
                </c:pt>
                <c:pt idx="355">
                  <c:v>95926</c:v>
                </c:pt>
                <c:pt idx="356">
                  <c:v>96168</c:v>
                </c:pt>
                <c:pt idx="357">
                  <c:v>94020</c:v>
                </c:pt>
                <c:pt idx="358">
                  <c:v>91014</c:v>
                </c:pt>
                <c:pt idx="359">
                  <c:v>90063</c:v>
                </c:pt>
                <c:pt idx="360">
                  <c:v>89304</c:v>
                </c:pt>
                <c:pt idx="361">
                  <c:v>88383</c:v>
                </c:pt>
                <c:pt idx="362">
                  <c:v>87304</c:v>
                </c:pt>
                <c:pt idx="363">
                  <c:v>86243</c:v>
                </c:pt>
                <c:pt idx="364">
                  <c:v>85713</c:v>
                </c:pt>
              </c:numCache>
            </c:numRef>
          </c:val>
          <c:smooth val="0"/>
          <c:extLst>
            <c:ext xmlns:c16="http://schemas.microsoft.com/office/drawing/2014/chart" uri="{C3380CC4-5D6E-409C-BE32-E72D297353CC}">
              <c16:uniqueId val="{00000002-D00A-4AAE-A9F1-114EA4F76122}"/>
            </c:ext>
          </c:extLst>
        </c:ser>
        <c:ser>
          <c:idx val="3"/>
          <c:order val="3"/>
          <c:tx>
            <c:strRef>
              <c:f>'c3-3'!$B$11</c:f>
              <c:strCache>
                <c:ptCount val="1"/>
                <c:pt idx="0">
                  <c:v>2022</c:v>
                </c:pt>
              </c:strCache>
            </c:strRef>
          </c:tx>
          <c:spPr>
            <a:ln w="28575" cap="rnd">
              <a:solidFill>
                <a:srgbClr val="DA0000"/>
              </a:solidFill>
              <a:round/>
            </a:ln>
            <a:effectLst/>
          </c:spPr>
          <c:marker>
            <c:symbol val="none"/>
          </c:marker>
          <c:val>
            <c:numRef>
              <c:f>'c3-3'!$B$12:$B$376</c:f>
              <c:numCache>
                <c:formatCode>0</c:formatCode>
                <c:ptCount val="365"/>
                <c:pt idx="0">
                  <c:v>85816</c:v>
                </c:pt>
                <c:pt idx="1">
                  <c:v>85734</c:v>
                </c:pt>
                <c:pt idx="2">
                  <c:v>85613</c:v>
                </c:pt>
                <c:pt idx="3">
                  <c:v>85757</c:v>
                </c:pt>
                <c:pt idx="4">
                  <c:v>85662</c:v>
                </c:pt>
                <c:pt idx="5">
                  <c:v>85463</c:v>
                </c:pt>
                <c:pt idx="6">
                  <c:v>86728</c:v>
                </c:pt>
                <c:pt idx="7">
                  <c:v>88927</c:v>
                </c:pt>
                <c:pt idx="8">
                  <c:v>89244</c:v>
                </c:pt>
                <c:pt idx="9">
                  <c:v>89037</c:v>
                </c:pt>
                <c:pt idx="10">
                  <c:v>88425</c:v>
                </c:pt>
                <c:pt idx="11">
                  <c:v>87947</c:v>
                </c:pt>
                <c:pt idx="12">
                  <c:v>87821</c:v>
                </c:pt>
                <c:pt idx="13">
                  <c:v>87724</c:v>
                </c:pt>
                <c:pt idx="14">
                  <c:v>87115</c:v>
                </c:pt>
                <c:pt idx="15">
                  <c:v>85829</c:v>
                </c:pt>
                <c:pt idx="16">
                  <c:v>85088</c:v>
                </c:pt>
                <c:pt idx="17">
                  <c:v>84839</c:v>
                </c:pt>
                <c:pt idx="18">
                  <c:v>84581</c:v>
                </c:pt>
                <c:pt idx="19">
                  <c:v>84536</c:v>
                </c:pt>
                <c:pt idx="20">
                  <c:v>84595</c:v>
                </c:pt>
                <c:pt idx="21">
                  <c:v>84564</c:v>
                </c:pt>
                <c:pt idx="22">
                  <c:v>85145</c:v>
                </c:pt>
                <c:pt idx="23">
                  <c:v>85548</c:v>
                </c:pt>
                <c:pt idx="24">
                  <c:v>85654</c:v>
                </c:pt>
                <c:pt idx="25">
                  <c:v>85932</c:v>
                </c:pt>
                <c:pt idx="26">
                  <c:v>86095</c:v>
                </c:pt>
                <c:pt idx="27">
                  <c:v>86218</c:v>
                </c:pt>
                <c:pt idx="28">
                  <c:v>86005</c:v>
                </c:pt>
                <c:pt idx="29">
                  <c:v>85976</c:v>
                </c:pt>
                <c:pt idx="30">
                  <c:v>85487</c:v>
                </c:pt>
                <c:pt idx="31">
                  <c:v>84719</c:v>
                </c:pt>
                <c:pt idx="32">
                  <c:v>83681</c:v>
                </c:pt>
                <c:pt idx="33">
                  <c:v>82331</c:v>
                </c:pt>
                <c:pt idx="34">
                  <c:v>81291</c:v>
                </c:pt>
                <c:pt idx="35">
                  <c:v>81627</c:v>
                </c:pt>
                <c:pt idx="36">
                  <c:v>82089</c:v>
                </c:pt>
                <c:pt idx="37">
                  <c:v>83219</c:v>
                </c:pt>
                <c:pt idx="38">
                  <c:v>84674</c:v>
                </c:pt>
                <c:pt idx="39">
                  <c:v>86261</c:v>
                </c:pt>
                <c:pt idx="40">
                  <c:v>88361</c:v>
                </c:pt>
                <c:pt idx="41">
                  <c:v>90058</c:v>
                </c:pt>
                <c:pt idx="42">
                  <c:v>90841</c:v>
                </c:pt>
                <c:pt idx="43">
                  <c:v>90877</c:v>
                </c:pt>
                <c:pt idx="44">
                  <c:v>91087</c:v>
                </c:pt>
                <c:pt idx="45">
                  <c:v>91330</c:v>
                </c:pt>
                <c:pt idx="46">
                  <c:v>91554</c:v>
                </c:pt>
                <c:pt idx="47">
                  <c:v>91372</c:v>
                </c:pt>
                <c:pt idx="48">
                  <c:v>91457</c:v>
                </c:pt>
                <c:pt idx="49">
                  <c:v>91992</c:v>
                </c:pt>
                <c:pt idx="50">
                  <c:v>92466</c:v>
                </c:pt>
                <c:pt idx="51">
                  <c:v>92461</c:v>
                </c:pt>
                <c:pt idx="52">
                  <c:v>92181</c:v>
                </c:pt>
                <c:pt idx="53">
                  <c:v>92266</c:v>
                </c:pt>
                <c:pt idx="54">
                  <c:v>92384</c:v>
                </c:pt>
                <c:pt idx="55">
                  <c:v>92700</c:v>
                </c:pt>
                <c:pt idx="56">
                  <c:v>92891</c:v>
                </c:pt>
                <c:pt idx="57">
                  <c:v>93207</c:v>
                </c:pt>
                <c:pt idx="58">
                  <c:v>93676</c:v>
                </c:pt>
                <c:pt idx="59">
                  <c:v>94409</c:v>
                </c:pt>
                <c:pt idx="60">
                  <c:v>94822</c:v>
                </c:pt>
                <c:pt idx="61">
                  <c:v>95303</c:v>
                </c:pt>
                <c:pt idx="62">
                  <c:v>95443</c:v>
                </c:pt>
                <c:pt idx="63">
                  <c:v>94930</c:v>
                </c:pt>
                <c:pt idx="64">
                  <c:v>94704</c:v>
                </c:pt>
                <c:pt idx="65">
                  <c:v>94430</c:v>
                </c:pt>
                <c:pt idx="66">
                  <c:v>94101</c:v>
                </c:pt>
                <c:pt idx="67">
                  <c:v>93547</c:v>
                </c:pt>
                <c:pt idx="68">
                  <c:v>93308</c:v>
                </c:pt>
                <c:pt idx="69">
                  <c:v>92849</c:v>
                </c:pt>
                <c:pt idx="70">
                  <c:v>92450</c:v>
                </c:pt>
                <c:pt idx="71">
                  <c:v>92659</c:v>
                </c:pt>
                <c:pt idx="72">
                  <c:v>92779</c:v>
                </c:pt>
                <c:pt idx="73">
                  <c:v>92727</c:v>
                </c:pt>
                <c:pt idx="74">
                  <c:v>92693</c:v>
                </c:pt>
                <c:pt idx="75">
                  <c:v>92398</c:v>
                </c:pt>
                <c:pt idx="76">
                  <c:v>92275</c:v>
                </c:pt>
                <c:pt idx="77">
                  <c:v>92339</c:v>
                </c:pt>
                <c:pt idx="78">
                  <c:v>92105</c:v>
                </c:pt>
                <c:pt idx="79">
                  <c:v>91871</c:v>
                </c:pt>
                <c:pt idx="80">
                  <c:v>91530</c:v>
                </c:pt>
                <c:pt idx="81">
                  <c:v>91357</c:v>
                </c:pt>
                <c:pt idx="82">
                  <c:v>91277</c:v>
                </c:pt>
                <c:pt idx="83">
                  <c:v>91405</c:v>
                </c:pt>
                <c:pt idx="84">
                  <c:v>91453</c:v>
                </c:pt>
                <c:pt idx="85">
                  <c:v>91709</c:v>
                </c:pt>
                <c:pt idx="86">
                  <c:v>92257</c:v>
                </c:pt>
                <c:pt idx="87">
                  <c:v>93458</c:v>
                </c:pt>
                <c:pt idx="88">
                  <c:v>95120</c:v>
                </c:pt>
                <c:pt idx="89">
                  <c:v>97085</c:v>
                </c:pt>
                <c:pt idx="90">
                  <c:v>97078</c:v>
                </c:pt>
                <c:pt idx="91">
                  <c:v>96417</c:v>
                </c:pt>
                <c:pt idx="92">
                  <c:v>95264</c:v>
                </c:pt>
                <c:pt idx="93">
                  <c:v>93989</c:v>
                </c:pt>
                <c:pt idx="94">
                  <c:v>92310</c:v>
                </c:pt>
                <c:pt idx="95">
                  <c:v>90312</c:v>
                </c:pt>
                <c:pt idx="96">
                  <c:v>87738</c:v>
                </c:pt>
                <c:pt idx="97">
                  <c:v>87165</c:v>
                </c:pt>
                <c:pt idx="98">
                  <c:v>87426</c:v>
                </c:pt>
                <c:pt idx="99">
                  <c:v>87732</c:v>
                </c:pt>
                <c:pt idx="100">
                  <c:v>88061</c:v>
                </c:pt>
                <c:pt idx="101">
                  <c:v>88431</c:v>
                </c:pt>
                <c:pt idx="102">
                  <c:v>88758</c:v>
                </c:pt>
                <c:pt idx="103">
                  <c:v>89248</c:v>
                </c:pt>
                <c:pt idx="104">
                  <c:v>88816</c:v>
                </c:pt>
                <c:pt idx="105">
                  <c:v>88483</c:v>
                </c:pt>
                <c:pt idx="106">
                  <c:v>88097</c:v>
                </c:pt>
                <c:pt idx="107">
                  <c:v>88001</c:v>
                </c:pt>
                <c:pt idx="108">
                  <c:v>88382</c:v>
                </c:pt>
                <c:pt idx="109">
                  <c:v>88706</c:v>
                </c:pt>
                <c:pt idx="110">
                  <c:v>88810</c:v>
                </c:pt>
                <c:pt idx="111">
                  <c:v>89329</c:v>
                </c:pt>
                <c:pt idx="112">
                  <c:v>89681</c:v>
                </c:pt>
                <c:pt idx="113">
                  <c:v>90126</c:v>
                </c:pt>
                <c:pt idx="114">
                  <c:v>90531</c:v>
                </c:pt>
                <c:pt idx="115">
                  <c:v>90748</c:v>
                </c:pt>
                <c:pt idx="116">
                  <c:v>91088</c:v>
                </c:pt>
                <c:pt idx="117">
                  <c:v>91653</c:v>
                </c:pt>
                <c:pt idx="118">
                  <c:v>92410</c:v>
                </c:pt>
                <c:pt idx="119">
                  <c:v>92860</c:v>
                </c:pt>
                <c:pt idx="120">
                  <c:v>93087</c:v>
                </c:pt>
                <c:pt idx="121">
                  <c:v>93150</c:v>
                </c:pt>
                <c:pt idx="122">
                  <c:v>93518</c:v>
                </c:pt>
                <c:pt idx="123">
                  <c:v>93788</c:v>
                </c:pt>
                <c:pt idx="124">
                  <c:v>93994</c:v>
                </c:pt>
                <c:pt idx="125">
                  <c:v>93998</c:v>
                </c:pt>
                <c:pt idx="126">
                  <c:v>94025</c:v>
                </c:pt>
                <c:pt idx="127">
                  <c:v>94327</c:v>
                </c:pt>
                <c:pt idx="128">
                  <c:v>94821</c:v>
                </c:pt>
                <c:pt idx="129">
                  <c:v>95129</c:v>
                </c:pt>
                <c:pt idx="130">
                  <c:v>95212</c:v>
                </c:pt>
                <c:pt idx="131">
                  <c:v>95346</c:v>
                </c:pt>
                <c:pt idx="132">
                  <c:v>95469</c:v>
                </c:pt>
                <c:pt idx="133">
                  <c:v>95788</c:v>
                </c:pt>
                <c:pt idx="134">
                  <c:v>96104</c:v>
                </c:pt>
                <c:pt idx="135">
                  <c:v>96303</c:v>
                </c:pt>
                <c:pt idx="136">
                  <c:v>96311</c:v>
                </c:pt>
                <c:pt idx="137">
                  <c:v>96494</c:v>
                </c:pt>
                <c:pt idx="138">
                  <c:v>96632</c:v>
                </c:pt>
                <c:pt idx="139">
                  <c:v>96615</c:v>
                </c:pt>
                <c:pt idx="140">
                  <c:v>96557</c:v>
                </c:pt>
                <c:pt idx="141">
                  <c:v>96455</c:v>
                </c:pt>
                <c:pt idx="142">
                  <c:v>96418</c:v>
                </c:pt>
                <c:pt idx="143">
                  <c:v>96450</c:v>
                </c:pt>
                <c:pt idx="144">
                  <c:v>96484</c:v>
                </c:pt>
                <c:pt idx="145">
                  <c:v>96449</c:v>
                </c:pt>
                <c:pt idx="146">
                  <c:v>96450</c:v>
                </c:pt>
                <c:pt idx="147">
                  <c:v>96626</c:v>
                </c:pt>
                <c:pt idx="148">
                  <c:v>96587</c:v>
                </c:pt>
                <c:pt idx="149">
                  <c:v>96501</c:v>
                </c:pt>
                <c:pt idx="150">
                  <c:v>96379</c:v>
                </c:pt>
                <c:pt idx="151">
                  <c:v>96618</c:v>
                </c:pt>
                <c:pt idx="152">
                  <c:v>96788</c:v>
                </c:pt>
                <c:pt idx="153">
                  <c:v>97094</c:v>
                </c:pt>
                <c:pt idx="154">
                  <c:v>97287</c:v>
                </c:pt>
                <c:pt idx="155">
                  <c:v>97915</c:v>
                </c:pt>
                <c:pt idx="156">
                  <c:v>98568</c:v>
                </c:pt>
                <c:pt idx="157">
                  <c:v>99353</c:v>
                </c:pt>
                <c:pt idx="158">
                  <c:v>99736</c:v>
                </c:pt>
                <c:pt idx="159">
                  <c:v>100364</c:v>
                </c:pt>
                <c:pt idx="160">
                  <c:v>101133</c:v>
                </c:pt>
                <c:pt idx="161">
                  <c:v>101807</c:v>
                </c:pt>
                <c:pt idx="162">
                  <c:v>102140</c:v>
                </c:pt>
                <c:pt idx="163">
                  <c:v>102466</c:v>
                </c:pt>
                <c:pt idx="164">
                  <c:v>102623</c:v>
                </c:pt>
                <c:pt idx="165">
                  <c:v>103163</c:v>
                </c:pt>
                <c:pt idx="166">
                  <c:v>103036</c:v>
                </c:pt>
                <c:pt idx="167">
                  <c:v>103023</c:v>
                </c:pt>
                <c:pt idx="168">
                  <c:v>103001</c:v>
                </c:pt>
                <c:pt idx="169">
                  <c:v>103068</c:v>
                </c:pt>
                <c:pt idx="170">
                  <c:v>103309</c:v>
                </c:pt>
                <c:pt idx="171">
                  <c:v>103569</c:v>
                </c:pt>
                <c:pt idx="172">
                  <c:v>103404</c:v>
                </c:pt>
                <c:pt idx="173">
                  <c:v>103821</c:v>
                </c:pt>
                <c:pt idx="174">
                  <c:v>103865</c:v>
                </c:pt>
                <c:pt idx="175">
                  <c:v>104195</c:v>
                </c:pt>
                <c:pt idx="176">
                  <c:v>104479</c:v>
                </c:pt>
                <c:pt idx="177">
                  <c:v>104512</c:v>
                </c:pt>
                <c:pt idx="178">
                  <c:v>104765</c:v>
                </c:pt>
                <c:pt idx="179">
                  <c:v>104956</c:v>
                </c:pt>
                <c:pt idx="180">
                  <c:v>105090</c:v>
                </c:pt>
                <c:pt idx="181">
                  <c:v>105240</c:v>
                </c:pt>
                <c:pt idx="182">
                  <c:v>105450</c:v>
                </c:pt>
                <c:pt idx="183">
                  <c:v>105502</c:v>
                </c:pt>
                <c:pt idx="184">
                  <c:v>105064</c:v>
                </c:pt>
                <c:pt idx="185">
                  <c:v>104783</c:v>
                </c:pt>
                <c:pt idx="186">
                  <c:v>104984</c:v>
                </c:pt>
                <c:pt idx="187">
                  <c:v>105193</c:v>
                </c:pt>
                <c:pt idx="188">
                  <c:v>105662</c:v>
                </c:pt>
                <c:pt idx="189">
                  <c:v>105902</c:v>
                </c:pt>
                <c:pt idx="190">
                  <c:v>106185</c:v>
                </c:pt>
                <c:pt idx="191">
                  <c:v>107017</c:v>
                </c:pt>
                <c:pt idx="192">
                  <c:v>107555</c:v>
                </c:pt>
                <c:pt idx="193">
                  <c:v>108169</c:v>
                </c:pt>
                <c:pt idx="194">
                  <c:v>108231</c:v>
                </c:pt>
                <c:pt idx="195">
                  <c:v>108118</c:v>
                </c:pt>
                <c:pt idx="196">
                  <c:v>108117</c:v>
                </c:pt>
                <c:pt idx="197">
                  <c:v>108099</c:v>
                </c:pt>
                <c:pt idx="198">
                  <c:v>108029</c:v>
                </c:pt>
                <c:pt idx="199">
                  <c:v>107970</c:v>
                </c:pt>
                <c:pt idx="200">
                  <c:v>107433</c:v>
                </c:pt>
                <c:pt idx="201">
                  <c:v>107481</c:v>
                </c:pt>
                <c:pt idx="202">
                  <c:v>107647</c:v>
                </c:pt>
                <c:pt idx="203">
                  <c:v>107617</c:v>
                </c:pt>
                <c:pt idx="204">
                  <c:v>107658</c:v>
                </c:pt>
                <c:pt idx="205">
                  <c:v>107595</c:v>
                </c:pt>
                <c:pt idx="206">
                  <c:v>107461</c:v>
                </c:pt>
                <c:pt idx="207">
                  <c:v>107281</c:v>
                </c:pt>
                <c:pt idx="208">
                  <c:v>107202</c:v>
                </c:pt>
                <c:pt idx="209">
                  <c:v>107136</c:v>
                </c:pt>
                <c:pt idx="210">
                  <c:v>107368</c:v>
                </c:pt>
                <c:pt idx="211">
                  <c:v>107584</c:v>
                </c:pt>
                <c:pt idx="212">
                  <c:v>107711</c:v>
                </c:pt>
                <c:pt idx="213">
                  <c:v>107782</c:v>
                </c:pt>
                <c:pt idx="214">
                  <c:v>107951</c:v>
                </c:pt>
                <c:pt idx="215">
                  <c:v>107845</c:v>
                </c:pt>
                <c:pt idx="216">
                  <c:v>107719</c:v>
                </c:pt>
                <c:pt idx="217">
                  <c:v>107618</c:v>
                </c:pt>
                <c:pt idx="218">
                  <c:v>107515</c:v>
                </c:pt>
                <c:pt idx="219">
                  <c:v>107439</c:v>
                </c:pt>
                <c:pt idx="220">
                  <c:v>107413</c:v>
                </c:pt>
                <c:pt idx="221">
                  <c:v>107431</c:v>
                </c:pt>
                <c:pt idx="222">
                  <c:v>107546</c:v>
                </c:pt>
                <c:pt idx="223">
                  <c:v>107672</c:v>
                </c:pt>
                <c:pt idx="224">
                  <c:v>107650</c:v>
                </c:pt>
                <c:pt idx="225">
                  <c:v>107615</c:v>
                </c:pt>
                <c:pt idx="226">
                  <c:v>107603</c:v>
                </c:pt>
                <c:pt idx="227">
                  <c:v>107662</c:v>
                </c:pt>
                <c:pt idx="228">
                  <c:v>107519</c:v>
                </c:pt>
                <c:pt idx="229">
                  <c:v>107336</c:v>
                </c:pt>
                <c:pt idx="230">
                  <c:v>107148</c:v>
                </c:pt>
                <c:pt idx="231">
                  <c:v>106965</c:v>
                </c:pt>
                <c:pt idx="232">
                  <c:v>106740</c:v>
                </c:pt>
                <c:pt idx="233">
                  <c:v>106503</c:v>
                </c:pt>
                <c:pt idx="234">
                  <c:v>106223</c:v>
                </c:pt>
                <c:pt idx="235">
                  <c:v>106098</c:v>
                </c:pt>
                <c:pt idx="236">
                  <c:v>105989</c:v>
                </c:pt>
                <c:pt idx="237">
                  <c:v>106061</c:v>
                </c:pt>
                <c:pt idx="238">
                  <c:v>105931</c:v>
                </c:pt>
                <c:pt idx="239">
                  <c:v>105889</c:v>
                </c:pt>
                <c:pt idx="240">
                  <c:v>105722</c:v>
                </c:pt>
                <c:pt idx="241">
                  <c:v>105602</c:v>
                </c:pt>
                <c:pt idx="242">
                  <c:v>105607</c:v>
                </c:pt>
                <c:pt idx="243">
                  <c:v>105623</c:v>
                </c:pt>
                <c:pt idx="244">
                  <c:v>105081</c:v>
                </c:pt>
                <c:pt idx="245">
                  <c:v>104408</c:v>
                </c:pt>
                <c:pt idx="246">
                  <c:v>103390</c:v>
                </c:pt>
                <c:pt idx="247">
                  <c:v>102710</c:v>
                </c:pt>
                <c:pt idx="248">
                  <c:v>102020</c:v>
                </c:pt>
                <c:pt idx="249">
                  <c:v>101525</c:v>
                </c:pt>
                <c:pt idx="250">
                  <c:v>101075</c:v>
                </c:pt>
                <c:pt idx="251">
                  <c:v>100985</c:v>
                </c:pt>
                <c:pt idx="252">
                  <c:v>100759</c:v>
                </c:pt>
                <c:pt idx="253">
                  <c:v>100973</c:v>
                </c:pt>
                <c:pt idx="254">
                  <c:v>101436</c:v>
                </c:pt>
                <c:pt idx="255">
                  <c:v>101787</c:v>
                </c:pt>
                <c:pt idx="256">
                  <c:v>101657</c:v>
                </c:pt>
                <c:pt idx="257">
                  <c:v>101818</c:v>
                </c:pt>
                <c:pt idx="258">
                  <c:v>101512</c:v>
                </c:pt>
                <c:pt idx="259">
                  <c:v>101558</c:v>
                </c:pt>
                <c:pt idx="260">
                  <c:v>101747</c:v>
                </c:pt>
                <c:pt idx="261">
                  <c:v>101393</c:v>
                </c:pt>
              </c:numCache>
            </c:numRef>
          </c:val>
          <c:smooth val="0"/>
          <c:extLst>
            <c:ext xmlns:c16="http://schemas.microsoft.com/office/drawing/2014/chart" uri="{C3380CC4-5D6E-409C-BE32-E72D297353CC}">
              <c16:uniqueId val="{00000001-EC01-458F-96F4-8B1E8944A595}"/>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1"/>
        <c:majorTimeUnit val="months"/>
        <c:minorUnit val="7"/>
      </c:dateAx>
      <c:valAx>
        <c:axId val="864411496"/>
        <c:scaling>
          <c:orientation val="minMax"/>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legend>
      <c:legendPos val="b"/>
      <c:layout>
        <c:manualLayout>
          <c:xMode val="edge"/>
          <c:yMode val="edge"/>
          <c:x val="0.16834540586971686"/>
          <c:y val="0.90146961805555559"/>
          <c:w val="0.83165465619598855"/>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83187216726768"/>
          <c:y val="0.10199114083467234"/>
          <c:w val="0.8372392232110365"/>
          <c:h val="0.53488687193294826"/>
        </c:manualLayout>
      </c:layout>
      <c:lineChart>
        <c:grouping val="standard"/>
        <c:varyColors val="0"/>
        <c:ser>
          <c:idx val="0"/>
          <c:order val="0"/>
          <c:tx>
            <c:strRef>
              <c:f>'c3-25'!$B$11</c:f>
              <c:strCache>
                <c:ptCount val="1"/>
                <c:pt idx="0">
                  <c:v>Registered job seekers</c:v>
                </c:pt>
              </c:strCache>
            </c:strRef>
          </c:tx>
          <c:spPr>
            <a:ln w="28575" cap="rnd">
              <a:solidFill>
                <a:schemeClr val="accent1"/>
              </a:solidFill>
              <a:round/>
            </a:ln>
            <a:effectLst/>
          </c:spPr>
          <c:marker>
            <c:symbol val="none"/>
          </c:marker>
          <c:cat>
            <c:numRef>
              <c:f>'c3-25'!$A$12:$A$67</c:f>
              <c:numCache>
                <c:formatCode>m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c3-25'!$B$12:$B$67</c:f>
              <c:numCache>
                <c:formatCode>0.00</c:formatCode>
                <c:ptCount val="56"/>
                <c:pt idx="0">
                  <c:v>-1.2125775429469334</c:v>
                </c:pt>
                <c:pt idx="1">
                  <c:v>-1.2174675022960282</c:v>
                </c:pt>
                <c:pt idx="2">
                  <c:v>-1.2225445729807634</c:v>
                </c:pt>
                <c:pt idx="3">
                  <c:v>-1.2556391343527689</c:v>
                </c:pt>
                <c:pt idx="4">
                  <c:v>-1.2684322006473452</c:v>
                </c:pt>
                <c:pt idx="5">
                  <c:v>-1.2845957631933012</c:v>
                </c:pt>
                <c:pt idx="6">
                  <c:v>-1.2348354141454709</c:v>
                </c:pt>
                <c:pt idx="7">
                  <c:v>-1.2642581501870456</c:v>
                </c:pt>
                <c:pt idx="8">
                  <c:v>-1.2586043536329576</c:v>
                </c:pt>
                <c:pt idx="9">
                  <c:v>-1.273759158699415</c:v>
                </c:pt>
                <c:pt idx="10">
                  <c:v>-1.2777604268484866</c:v>
                </c:pt>
                <c:pt idx="11">
                  <c:v>-1.2818226991328956</c:v>
                </c:pt>
                <c:pt idx="12">
                  <c:v>-1.2920346345068434</c:v>
                </c:pt>
                <c:pt idx="13">
                  <c:v>-1.2963243906635227</c:v>
                </c:pt>
                <c:pt idx="14">
                  <c:v>-1.2796503840536244</c:v>
                </c:pt>
                <c:pt idx="15">
                  <c:v>-1.2862985415929458</c:v>
                </c:pt>
                <c:pt idx="16">
                  <c:v>-1.2760234224566551</c:v>
                </c:pt>
                <c:pt idx="17">
                  <c:v>-1.2720213327465337</c:v>
                </c:pt>
                <c:pt idx="18">
                  <c:v>-1.2971601512960012</c:v>
                </c:pt>
                <c:pt idx="19">
                  <c:v>-1.2843226203007441</c:v>
                </c:pt>
                <c:pt idx="20">
                  <c:v>-1.2840962055736933</c:v>
                </c:pt>
                <c:pt idx="21">
                  <c:v>-1.2823178094478</c:v>
                </c:pt>
                <c:pt idx="22">
                  <c:v>-1.2823350419522177</c:v>
                </c:pt>
                <c:pt idx="23">
                  <c:v>-1.3014106916237822</c:v>
                </c:pt>
                <c:pt idx="24">
                  <c:v>-1.2991411109026596</c:v>
                </c:pt>
                <c:pt idx="25">
                  <c:v>-1.2994848639468197</c:v>
                </c:pt>
                <c:pt idx="26">
                  <c:v>-1.2804529141845238</c:v>
                </c:pt>
                <c:pt idx="27">
                  <c:v>-0.79372848260267714</c:v>
                </c:pt>
                <c:pt idx="28">
                  <c:v>-0.42295327046034836</c:v>
                </c:pt>
                <c:pt idx="29">
                  <c:v>-0.24701259356591462</c:v>
                </c:pt>
                <c:pt idx="30">
                  <c:v>-0.35678096761057465</c:v>
                </c:pt>
                <c:pt idx="31">
                  <c:v>-0.47174367778544157</c:v>
                </c:pt>
                <c:pt idx="32">
                  <c:v>-0.58372380435618598</c:v>
                </c:pt>
                <c:pt idx="33">
                  <c:v>-0.67547847399527761</c:v>
                </c:pt>
                <c:pt idx="34">
                  <c:v>-0.7584568096296409</c:v>
                </c:pt>
                <c:pt idx="35">
                  <c:v>-0.81575762694556986</c:v>
                </c:pt>
                <c:pt idx="36">
                  <c:v>-0.89269305738231286</c:v>
                </c:pt>
                <c:pt idx="37">
                  <c:v>-0.95235985345640506</c:v>
                </c:pt>
                <c:pt idx="38">
                  <c:v>-1.0092501643564316</c:v>
                </c:pt>
                <c:pt idx="39">
                  <c:v>-1.0526650644300222</c:v>
                </c:pt>
                <c:pt idx="40">
                  <c:v>-1.0992851836322406</c:v>
                </c:pt>
                <c:pt idx="41">
                  <c:v>-1.1366127254746885</c:v>
                </c:pt>
                <c:pt idx="42">
                  <c:v>-1.1858886997062219</c:v>
                </c:pt>
                <c:pt idx="43">
                  <c:v>-1.2133191853863197</c:v>
                </c:pt>
                <c:pt idx="44">
                  <c:v>-1.2446558187229524</c:v>
                </c:pt>
                <c:pt idx="45">
                  <c:v>-1.2655490353314196</c:v>
                </c:pt>
                <c:pt idx="46">
                  <c:v>-1.299466318878882</c:v>
                </c:pt>
                <c:pt idx="47">
                  <c:v>-1.3293337941245498</c:v>
                </c:pt>
                <c:pt idx="48">
                  <c:v>-1.35644907251059</c:v>
                </c:pt>
                <c:pt idx="49">
                  <c:v>-1.3830484034832027</c:v>
                </c:pt>
                <c:pt idx="50">
                  <c:v>-1.4089525058538466</c:v>
                </c:pt>
                <c:pt idx="51">
                  <c:v>-1.4159389346833318</c:v>
                </c:pt>
                <c:pt idx="52">
                  <c:v>-1.4290725901603412</c:v>
                </c:pt>
                <c:pt idx="53">
                  <c:v>-1.4379896802932788</c:v>
                </c:pt>
                <c:pt idx="54">
                  <c:v>-1.4529486286848681</c:v>
                </c:pt>
                <c:pt idx="55">
                  <c:v>-1.4372219769944827</c:v>
                </c:pt>
              </c:numCache>
            </c:numRef>
          </c:val>
          <c:smooth val="0"/>
          <c:extLst>
            <c:ext xmlns:c16="http://schemas.microsoft.com/office/drawing/2014/chart" uri="{C3380CC4-5D6E-409C-BE32-E72D297353CC}">
              <c16:uniqueId val="{00000000-D428-4945-85B1-D0CC7C9EE782}"/>
            </c:ext>
          </c:extLst>
        </c:ser>
        <c:ser>
          <c:idx val="1"/>
          <c:order val="1"/>
          <c:tx>
            <c:strRef>
              <c:f>'c3-25'!$C$11</c:f>
              <c:strCache>
                <c:ptCount val="1"/>
                <c:pt idx="0">
                  <c:v>Google-search: Unemployment benefit (Google Trends)</c:v>
                </c:pt>
              </c:strCache>
            </c:strRef>
          </c:tx>
          <c:spPr>
            <a:ln w="28575" cap="rnd">
              <a:solidFill>
                <a:schemeClr val="tx2">
                  <a:lumMod val="90000"/>
                  <a:lumOff val="10000"/>
                </a:schemeClr>
              </a:solidFill>
              <a:round/>
            </a:ln>
            <a:effectLst/>
          </c:spPr>
          <c:marker>
            <c:symbol val="none"/>
          </c:marker>
          <c:cat>
            <c:numRef>
              <c:f>'c3-25'!$A$12:$A$67</c:f>
              <c:numCache>
                <c:formatCode>m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c3-25'!$C$12:$C$67</c:f>
              <c:numCache>
                <c:formatCode>0.00</c:formatCode>
                <c:ptCount val="56"/>
                <c:pt idx="0">
                  <c:v>-0.52933431320902413</c:v>
                </c:pt>
                <c:pt idx="1">
                  <c:v>-0.46452751352002147</c:v>
                </c:pt>
                <c:pt idx="2">
                  <c:v>-0.54376725930453274</c:v>
                </c:pt>
                <c:pt idx="3">
                  <c:v>-0.6660313975387856</c:v>
                </c:pt>
                <c:pt idx="4">
                  <c:v>-0.74863449259663428</c:v>
                </c:pt>
                <c:pt idx="5">
                  <c:v>-0.71015273628705688</c:v>
                </c:pt>
                <c:pt idx="6">
                  <c:v>-0.70338799761155313</c:v>
                </c:pt>
                <c:pt idx="7">
                  <c:v>-0.627904337714977</c:v>
                </c:pt>
                <c:pt idx="8">
                  <c:v>-0.45235989337628729</c:v>
                </c:pt>
                <c:pt idx="9">
                  <c:v>-0.39517958517687257</c:v>
                </c:pt>
                <c:pt idx="10">
                  <c:v>-0.46896527220874729</c:v>
                </c:pt>
                <c:pt idx="11">
                  <c:v>-0.53767606027396431</c:v>
                </c:pt>
                <c:pt idx="12">
                  <c:v>-0.45322071139624054</c:v>
                </c:pt>
                <c:pt idx="13">
                  <c:v>-0.51269209711448427</c:v>
                </c:pt>
                <c:pt idx="14">
                  <c:v>-0.59612111291477765</c:v>
                </c:pt>
                <c:pt idx="15">
                  <c:v>-0.63295053387087885</c:v>
                </c:pt>
                <c:pt idx="16">
                  <c:v>-0.62379504711567668</c:v>
                </c:pt>
                <c:pt idx="17">
                  <c:v>-0.70880087915683976</c:v>
                </c:pt>
                <c:pt idx="18">
                  <c:v>-0.75604508954502125</c:v>
                </c:pt>
                <c:pt idx="19">
                  <c:v>-0.69728593191969246</c:v>
                </c:pt>
                <c:pt idx="20">
                  <c:v>-0.5859076918927113</c:v>
                </c:pt>
                <c:pt idx="21">
                  <c:v>-0.55049079640190079</c:v>
                </c:pt>
                <c:pt idx="22">
                  <c:v>-0.48543386065103417</c:v>
                </c:pt>
                <c:pt idx="23">
                  <c:v>-0.29674868014414407</c:v>
                </c:pt>
                <c:pt idx="24">
                  <c:v>0.34844997837885944</c:v>
                </c:pt>
                <c:pt idx="25">
                  <c:v>1.6228810998917984</c:v>
                </c:pt>
                <c:pt idx="26">
                  <c:v>3.4198440039179712</c:v>
                </c:pt>
                <c:pt idx="27">
                  <c:v>3.8684091264737153</c:v>
                </c:pt>
                <c:pt idx="28">
                  <c:v>2.7959075296296914</c:v>
                </c:pt>
                <c:pt idx="29">
                  <c:v>1.4897438754986363</c:v>
                </c:pt>
                <c:pt idx="30">
                  <c:v>0.50903752665516799</c:v>
                </c:pt>
                <c:pt idx="31">
                  <c:v>4.4084765821093649E-2</c:v>
                </c:pt>
                <c:pt idx="32">
                  <c:v>5.555275853488742E-2</c:v>
                </c:pt>
                <c:pt idx="33">
                  <c:v>0.10829802435526847</c:v>
                </c:pt>
                <c:pt idx="34">
                  <c:v>9.6221782049650983E-2</c:v>
                </c:pt>
                <c:pt idx="35">
                  <c:v>8.4335635502014283E-2</c:v>
                </c:pt>
                <c:pt idx="36">
                  <c:v>0.1104597194750217</c:v>
                </c:pt>
                <c:pt idx="37">
                  <c:v>-1.3269250385840241E-2</c:v>
                </c:pt>
                <c:pt idx="38">
                  <c:v>-0.20057682016652428</c:v>
                </c:pt>
                <c:pt idx="39">
                  <c:v>-0.38807802091055749</c:v>
                </c:pt>
                <c:pt idx="40">
                  <c:v>-0.55834789538185392</c:v>
                </c:pt>
                <c:pt idx="41">
                  <c:v>-0.65760934559243134</c:v>
                </c:pt>
                <c:pt idx="42">
                  <c:v>-0.6358413548746138</c:v>
                </c:pt>
                <c:pt idx="43">
                  <c:v>-0.55789563421395183</c:v>
                </c:pt>
                <c:pt idx="44">
                  <c:v>-0.41488651642354196</c:v>
                </c:pt>
                <c:pt idx="45">
                  <c:v>-0.30732572507643785</c:v>
                </c:pt>
                <c:pt idx="46">
                  <c:v>-0.27256434748081221</c:v>
                </c:pt>
                <c:pt idx="47">
                  <c:v>-0.2871645777553114</c:v>
                </c:pt>
                <c:pt idx="48">
                  <c:v>-0.19647204615293298</c:v>
                </c:pt>
                <c:pt idx="49">
                  <c:v>-0.33114987841702148</c:v>
                </c:pt>
                <c:pt idx="50">
                  <c:v>-0.4407916963944058</c:v>
                </c:pt>
                <c:pt idx="51">
                  <c:v>-0.40075617194530389</c:v>
                </c:pt>
                <c:pt idx="52">
                  <c:v>-0.20771425723768763</c:v>
                </c:pt>
                <c:pt idx="53">
                  <c:v>-1.9684709196385059E-2</c:v>
                </c:pt>
                <c:pt idx="54">
                  <c:v>-3.3508859395448801E-2</c:v>
                </c:pt>
                <c:pt idx="55">
                  <c:v>-0.14693492074071285</c:v>
                </c:pt>
              </c:numCache>
            </c:numRef>
          </c:val>
          <c:smooth val="0"/>
          <c:extLst>
            <c:ext xmlns:c16="http://schemas.microsoft.com/office/drawing/2014/chart" uri="{C3380CC4-5D6E-409C-BE32-E72D297353CC}">
              <c16:uniqueId val="{00000001-D428-4945-85B1-D0CC7C9EE782}"/>
            </c:ext>
          </c:extLst>
        </c:ser>
        <c:ser>
          <c:idx val="2"/>
          <c:order val="2"/>
          <c:tx>
            <c:strRef>
              <c:f>'c3-25'!$D$11</c:f>
              <c:strCache>
                <c:ptCount val="1"/>
                <c:pt idx="0">
                  <c:v>Unemployment expectations of the population (ESI survey)</c:v>
                </c:pt>
              </c:strCache>
            </c:strRef>
          </c:tx>
          <c:spPr>
            <a:ln w="28575" cap="rnd">
              <a:solidFill>
                <a:schemeClr val="accent3"/>
              </a:solidFill>
              <a:round/>
            </a:ln>
            <a:effectLst/>
          </c:spPr>
          <c:marker>
            <c:symbol val="none"/>
          </c:marker>
          <c:cat>
            <c:numRef>
              <c:f>'c3-25'!$A$12:$A$67</c:f>
              <c:numCache>
                <c:formatCode>m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c3-25'!$D$12:$D$67</c:f>
              <c:numCache>
                <c:formatCode>0.00</c:formatCode>
                <c:ptCount val="56"/>
                <c:pt idx="0">
                  <c:v>-1.4585617549218535</c:v>
                </c:pt>
                <c:pt idx="1">
                  <c:v>-1.3282703215894944</c:v>
                </c:pt>
                <c:pt idx="2">
                  <c:v>-1.2269325401087705</c:v>
                </c:pt>
                <c:pt idx="3">
                  <c:v>-1.5164690586251242</c:v>
                </c:pt>
                <c:pt idx="4">
                  <c:v>-1.4489105376379749</c:v>
                </c:pt>
                <c:pt idx="5">
                  <c:v>-1.4633873635637926</c:v>
                </c:pt>
                <c:pt idx="6">
                  <c:v>-1.3137934956636768</c:v>
                </c:pt>
                <c:pt idx="7">
                  <c:v>-1.2028044968990745</c:v>
                </c:pt>
                <c:pt idx="8">
                  <c:v>-1.4103056685024611</c:v>
                </c:pt>
                <c:pt idx="9">
                  <c:v>-1.3427471475153119</c:v>
                </c:pt>
                <c:pt idx="10">
                  <c:v>-1.4006544512185828</c:v>
                </c:pt>
                <c:pt idx="11">
                  <c:v>-1.3379215388733727</c:v>
                </c:pt>
                <c:pt idx="12">
                  <c:v>-1.4633873635637926</c:v>
                </c:pt>
                <c:pt idx="13">
                  <c:v>-1.4103056685024611</c:v>
                </c:pt>
                <c:pt idx="14">
                  <c:v>-1.5164690586251242</c:v>
                </c:pt>
                <c:pt idx="15">
                  <c:v>-1.66606292652524</c:v>
                </c:pt>
                <c:pt idx="16">
                  <c:v>-1.4682129722057318</c:v>
                </c:pt>
                <c:pt idx="17">
                  <c:v>-1.5743763623283948</c:v>
                </c:pt>
                <c:pt idx="18">
                  <c:v>-1.5019922326993065</c:v>
                </c:pt>
                <c:pt idx="19">
                  <c:v>-1.6178068401058476</c:v>
                </c:pt>
                <c:pt idx="20">
                  <c:v>-1.5502483191186986</c:v>
                </c:pt>
                <c:pt idx="21">
                  <c:v>-1.424782494428279</c:v>
                </c:pt>
                <c:pt idx="22">
                  <c:v>-1.4103056685024611</c:v>
                </c:pt>
                <c:pt idx="23">
                  <c:v>-1.4489105376379749</c:v>
                </c:pt>
                <c:pt idx="24">
                  <c:v>-1.3717007993669474</c:v>
                </c:pt>
                <c:pt idx="25">
                  <c:v>-1.2414093660345884</c:v>
                </c:pt>
                <c:pt idx="26">
                  <c:v>-1.1835020623313175</c:v>
                </c:pt>
                <c:pt idx="27">
                  <c:v>2.3826227240617697</c:v>
                </c:pt>
                <c:pt idx="28">
                  <c:v>1.4416290388836206</c:v>
                </c:pt>
                <c:pt idx="29">
                  <c:v>0.61644996111201344</c:v>
                </c:pt>
                <c:pt idx="30">
                  <c:v>4.2202532721245585E-2</c:v>
                </c:pt>
                <c:pt idx="31">
                  <c:v>-3.0181596907842785E-2</c:v>
                </c:pt>
                <c:pt idx="32">
                  <c:v>1.8074489511549465E-2</c:v>
                </c:pt>
                <c:pt idx="33">
                  <c:v>0.25935492160851054</c:v>
                </c:pt>
                <c:pt idx="34">
                  <c:v>6.6330575930941715E-2</c:v>
                </c:pt>
                <c:pt idx="35">
                  <c:v>0.57784509197649947</c:v>
                </c:pt>
                <c:pt idx="36">
                  <c:v>0.7660438290121292</c:v>
                </c:pt>
                <c:pt idx="37">
                  <c:v>-0.12669376974662727</c:v>
                </c:pt>
                <c:pt idx="38">
                  <c:v>-0.2328571598692902</c:v>
                </c:pt>
                <c:pt idx="39">
                  <c:v>-7.3612074685295917E-2</c:v>
                </c:pt>
                <c:pt idx="40">
                  <c:v>-0.78297654505036196</c:v>
                </c:pt>
                <c:pt idx="41">
                  <c:v>-0.67198754628575974</c:v>
                </c:pt>
                <c:pt idx="42">
                  <c:v>-0.71541802406321275</c:v>
                </c:pt>
                <c:pt idx="43">
                  <c:v>-0.31971811542419626</c:v>
                </c:pt>
                <c:pt idx="44">
                  <c:v>-0.61408024258248906</c:v>
                </c:pt>
                <c:pt idx="45">
                  <c:v>-0.39692785369522393</c:v>
                </c:pt>
                <c:pt idx="46">
                  <c:v>0.18697079197942215</c:v>
                </c:pt>
                <c:pt idx="47">
                  <c:v>-0.19425229073377653</c:v>
                </c:pt>
                <c:pt idx="48">
                  <c:v>-0.49826563517594757</c:v>
                </c:pt>
                <c:pt idx="49">
                  <c:v>-0.3390205499919533</c:v>
                </c:pt>
                <c:pt idx="50">
                  <c:v>-9.774011789499204E-2</c:v>
                </c:pt>
                <c:pt idx="51">
                  <c:v>-0.10739133517887045</c:v>
                </c:pt>
                <c:pt idx="52">
                  <c:v>8.0807401856759428E-2</c:v>
                </c:pt>
                <c:pt idx="53">
                  <c:v>0.28830857346014593</c:v>
                </c:pt>
                <c:pt idx="54">
                  <c:v>0.30761100802790281</c:v>
                </c:pt>
                <c:pt idx="55">
                  <c:v>0.93011452283806306</c:v>
                </c:pt>
              </c:numCache>
            </c:numRef>
          </c:val>
          <c:smooth val="0"/>
          <c:extLst>
            <c:ext xmlns:c16="http://schemas.microsoft.com/office/drawing/2014/chart" uri="{C3380CC4-5D6E-409C-BE32-E72D297353CC}">
              <c16:uniqueId val="{00000002-D428-4945-85B1-D0CC7C9EE782}"/>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max val="5"/>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majorUnit val="1"/>
      </c:valAx>
      <c:spPr>
        <a:noFill/>
        <a:ln>
          <a:noFill/>
        </a:ln>
        <a:effectLst/>
      </c:spPr>
    </c:plotArea>
    <c:legend>
      <c:legendPos val="b"/>
      <c:layout>
        <c:manualLayout>
          <c:xMode val="edge"/>
          <c:yMode val="edge"/>
          <c:x val="0"/>
          <c:y val="0.74666841248921378"/>
          <c:w val="1"/>
          <c:h val="0.242427351601506"/>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9</c:f>
              <c:strCache>
                <c:ptCount val="1"/>
                <c:pt idx="0">
                  <c:v>Termelési várakozások a következő hónapokban</c:v>
                </c:pt>
              </c:strCache>
            </c:strRef>
          </c:tx>
          <c:spPr>
            <a:ln w="28575" cmpd="sng">
              <a:solidFill>
                <a:schemeClr val="accent1"/>
              </a:solidFill>
              <a:prstDash val="solid"/>
            </a:ln>
          </c:spPr>
          <c:marker>
            <c:symbol val="none"/>
          </c:marker>
          <c:cat>
            <c:numRef>
              <c:f>'c3-26'!$A$11:$A$77</c:f>
              <c:numCache>
                <c:formatCode>m/d/yyyy</c:formatCode>
                <c:ptCount val="67"/>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numCache>
            </c:numRef>
          </c:cat>
          <c:val>
            <c:numRef>
              <c:f>'c3-26'!$C$11:$C$77</c:f>
              <c:numCache>
                <c:formatCode>0.00</c:formatCode>
                <c:ptCount val="67"/>
                <c:pt idx="0">
                  <c:v>-2.794776119402985</c:v>
                </c:pt>
                <c:pt idx="1">
                  <c:v>0.33855721393034788</c:v>
                </c:pt>
                <c:pt idx="2">
                  <c:v>-5.6281094527363189</c:v>
                </c:pt>
                <c:pt idx="3">
                  <c:v>2.6718905472636809</c:v>
                </c:pt>
                <c:pt idx="4">
                  <c:v>0.97189054726368251</c:v>
                </c:pt>
                <c:pt idx="5">
                  <c:v>1.5052238805970148</c:v>
                </c:pt>
                <c:pt idx="6">
                  <c:v>2.2718905472636806</c:v>
                </c:pt>
                <c:pt idx="7">
                  <c:v>-0.96144278606965106</c:v>
                </c:pt>
                <c:pt idx="8">
                  <c:v>-4.8614427860696523</c:v>
                </c:pt>
                <c:pt idx="9">
                  <c:v>-4.5281094527363184</c:v>
                </c:pt>
                <c:pt idx="10">
                  <c:v>-7.7614427860696518</c:v>
                </c:pt>
                <c:pt idx="11">
                  <c:v>-38.561442786069648</c:v>
                </c:pt>
                <c:pt idx="12">
                  <c:v>-53.461442786069647</c:v>
                </c:pt>
                <c:pt idx="13">
                  <c:v>-36.428109452736322</c:v>
                </c:pt>
                <c:pt idx="14">
                  <c:v>-8.3281094527363191</c:v>
                </c:pt>
                <c:pt idx="15">
                  <c:v>-7.1614427860696521</c:v>
                </c:pt>
                <c:pt idx="16">
                  <c:v>-4.3614427860696523</c:v>
                </c:pt>
                <c:pt idx="17">
                  <c:v>1.371890547263682</c:v>
                </c:pt>
                <c:pt idx="18">
                  <c:v>7.1718905472636809</c:v>
                </c:pt>
                <c:pt idx="19">
                  <c:v>4.071890547263683</c:v>
                </c:pt>
                <c:pt idx="20">
                  <c:v>8.0052238805970148</c:v>
                </c:pt>
                <c:pt idx="21">
                  <c:v>7.9718905472636834</c:v>
                </c:pt>
                <c:pt idx="22">
                  <c:v>-0.19477611940298445</c:v>
                </c:pt>
                <c:pt idx="23">
                  <c:v>-14.328109452736317</c:v>
                </c:pt>
                <c:pt idx="24">
                  <c:v>-8.128109452736318</c:v>
                </c:pt>
                <c:pt idx="25">
                  <c:v>-4.128109452736318</c:v>
                </c:pt>
                <c:pt idx="26">
                  <c:v>-9.5281094527363184</c:v>
                </c:pt>
                <c:pt idx="27">
                  <c:v>-9.128109452736318</c:v>
                </c:pt>
                <c:pt idx="28">
                  <c:v>-8.0281094527363184</c:v>
                </c:pt>
                <c:pt idx="29">
                  <c:v>-15.861442786069652</c:v>
                </c:pt>
                <c:pt idx="30">
                  <c:v>2.371890547263682</c:v>
                </c:pt>
                <c:pt idx="31">
                  <c:v>6.7718905472636806</c:v>
                </c:pt>
                <c:pt idx="32">
                  <c:v>9.2052238805970141</c:v>
                </c:pt>
                <c:pt idx="33">
                  <c:v>7.8718905472636802</c:v>
                </c:pt>
                <c:pt idx="34">
                  <c:v>3.2052238805970159</c:v>
                </c:pt>
                <c:pt idx="35">
                  <c:v>11.071890547263681</c:v>
                </c:pt>
                <c:pt idx="36">
                  <c:v>5.3052238805970173</c:v>
                </c:pt>
                <c:pt idx="37">
                  <c:v>6.6052238805970145</c:v>
                </c:pt>
                <c:pt idx="38">
                  <c:v>10.838557213930351</c:v>
                </c:pt>
                <c:pt idx="39">
                  <c:v>7.571890547263683</c:v>
                </c:pt>
                <c:pt idx="40">
                  <c:v>9.7052238805970141</c:v>
                </c:pt>
                <c:pt idx="41">
                  <c:v>7.9385572139303466</c:v>
                </c:pt>
                <c:pt idx="42">
                  <c:v>6.0385572139303481</c:v>
                </c:pt>
                <c:pt idx="43">
                  <c:v>9.5385572139303498</c:v>
                </c:pt>
                <c:pt idx="44">
                  <c:v>9.6385572139303477</c:v>
                </c:pt>
                <c:pt idx="45">
                  <c:v>8.4385572139303466</c:v>
                </c:pt>
                <c:pt idx="46">
                  <c:v>12.005223880597015</c:v>
                </c:pt>
                <c:pt idx="47">
                  <c:v>14.138557213930348</c:v>
                </c:pt>
                <c:pt idx="48">
                  <c:v>16.605223880597013</c:v>
                </c:pt>
                <c:pt idx="49">
                  <c:v>19.638557213930351</c:v>
                </c:pt>
                <c:pt idx="50">
                  <c:v>17.338557213930347</c:v>
                </c:pt>
                <c:pt idx="51">
                  <c:v>15.938557213930348</c:v>
                </c:pt>
                <c:pt idx="52">
                  <c:v>19.171890547263683</c:v>
                </c:pt>
                <c:pt idx="53">
                  <c:v>8.4718905472636834</c:v>
                </c:pt>
                <c:pt idx="54">
                  <c:v>2.7052238805970141</c:v>
                </c:pt>
                <c:pt idx="55">
                  <c:v>5.3385572139303488</c:v>
                </c:pt>
                <c:pt idx="56">
                  <c:v>-2.0947761194029857</c:v>
                </c:pt>
                <c:pt idx="57">
                  <c:v>-38.461442786069654</c:v>
                </c:pt>
                <c:pt idx="58">
                  <c:v>-10.361442786069652</c:v>
                </c:pt>
                <c:pt idx="59">
                  <c:v>-10.261442786069653</c:v>
                </c:pt>
                <c:pt idx="60">
                  <c:v>-4.8614427860696523</c:v>
                </c:pt>
                <c:pt idx="61">
                  <c:v>2.3718905472636802</c:v>
                </c:pt>
                <c:pt idx="62">
                  <c:v>8.9718905472636834</c:v>
                </c:pt>
                <c:pt idx="63">
                  <c:v>12.771890547263681</c:v>
                </c:pt>
                <c:pt idx="64">
                  <c:v>4.8052238805970138</c:v>
                </c:pt>
                <c:pt idx="65">
                  <c:v>-5.8447761194029848</c:v>
                </c:pt>
                <c:pt idx="66">
                  <c:v>-2.6947761194029853</c:v>
                </c:pt>
              </c:numCache>
            </c:numRef>
          </c:val>
          <c:smooth val="0"/>
          <c:extLst>
            <c:ext xmlns:c16="http://schemas.microsoft.com/office/drawing/2014/chart" uri="{C3380CC4-5D6E-409C-BE32-E72D297353CC}">
              <c16:uniqueId val="{00000001-86EA-4E38-91C9-4E4ECC8E7F0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9</c:f>
              <c:strCache>
                <c:ptCount val="1"/>
                <c:pt idx="0">
                  <c:v>Ipari kapacitáskihasználtság (jobb tengely)</c:v>
                </c:pt>
              </c:strCache>
            </c:strRef>
          </c:tx>
          <c:spPr>
            <a:ln>
              <a:solidFill>
                <a:schemeClr val="accent3"/>
              </a:solidFill>
            </a:ln>
          </c:spPr>
          <c:marker>
            <c:symbol val="none"/>
          </c:marker>
          <c:cat>
            <c:numRef>
              <c:f>'c3-26'!$A$11:$A$77</c:f>
              <c:numCache>
                <c:formatCode>m/d/yyyy</c:formatCode>
                <c:ptCount val="67"/>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numCache>
            </c:numRef>
          </c:cat>
          <c:val>
            <c:numRef>
              <c:f>'c3-26'!$B$11:$B$77</c:f>
              <c:numCache>
                <c:formatCode>0.00</c:formatCode>
                <c:ptCount val="67"/>
                <c:pt idx="0">
                  <c:v>4.0373134328358304</c:v>
                </c:pt>
                <c:pt idx="1">
                  <c:v>3.4373134328358361</c:v>
                </c:pt>
                <c:pt idx="2">
                  <c:v>4.137313432835839</c:v>
                </c:pt>
                <c:pt idx="3">
                  <c:v>6.2373134328358333</c:v>
                </c:pt>
                <c:pt idx="4">
                  <c:v>4.2373134328358333</c:v>
                </c:pt>
                <c:pt idx="5">
                  <c:v>2.3373134328358418</c:v>
                </c:pt>
                <c:pt idx="6">
                  <c:v>7.3373134328358418</c:v>
                </c:pt>
                <c:pt idx="7">
                  <c:v>4.4373134328358361</c:v>
                </c:pt>
                <c:pt idx="8">
                  <c:v>2.9373134328358361</c:v>
                </c:pt>
                <c:pt idx="9">
                  <c:v>4.9373134328358361</c:v>
                </c:pt>
                <c:pt idx="10">
                  <c:v>5.137313432835839</c:v>
                </c:pt>
                <c:pt idx="11">
                  <c:v>3.8373134328358418</c:v>
                </c:pt>
                <c:pt idx="12">
                  <c:v>-7.6626865671641582</c:v>
                </c:pt>
                <c:pt idx="13">
                  <c:v>-12.762686567164167</c:v>
                </c:pt>
                <c:pt idx="14">
                  <c:v>-6.7626865671641667</c:v>
                </c:pt>
                <c:pt idx="15">
                  <c:v>-4.7626865671641667</c:v>
                </c:pt>
                <c:pt idx="16">
                  <c:v>-4.5626865671641639</c:v>
                </c:pt>
                <c:pt idx="17">
                  <c:v>-3.362686567164161</c:v>
                </c:pt>
                <c:pt idx="18">
                  <c:v>-1.9626865671641696</c:v>
                </c:pt>
                <c:pt idx="19">
                  <c:v>-2.4626865671641696</c:v>
                </c:pt>
                <c:pt idx="20">
                  <c:v>-2.6626865671641582</c:v>
                </c:pt>
                <c:pt idx="21">
                  <c:v>1.3373134328358418</c:v>
                </c:pt>
                <c:pt idx="22">
                  <c:v>-3.1626865671641582</c:v>
                </c:pt>
                <c:pt idx="23">
                  <c:v>-4.4626865671641696</c:v>
                </c:pt>
                <c:pt idx="24">
                  <c:v>-5.4626865671641696</c:v>
                </c:pt>
                <c:pt idx="25">
                  <c:v>-3.0626865671641639</c:v>
                </c:pt>
                <c:pt idx="26">
                  <c:v>-3.7626865671641667</c:v>
                </c:pt>
                <c:pt idx="27">
                  <c:v>-4.4626865671641696</c:v>
                </c:pt>
                <c:pt idx="28">
                  <c:v>-4.6626865671641582</c:v>
                </c:pt>
                <c:pt idx="29">
                  <c:v>-4.2626865671641667</c:v>
                </c:pt>
                <c:pt idx="30">
                  <c:v>-1.7626865671641667</c:v>
                </c:pt>
                <c:pt idx="31">
                  <c:v>-2.1626865671641582</c:v>
                </c:pt>
                <c:pt idx="32">
                  <c:v>-0.86268656716416103</c:v>
                </c:pt>
                <c:pt idx="33">
                  <c:v>-1.1626865671641582</c:v>
                </c:pt>
                <c:pt idx="34">
                  <c:v>-0.86268656716416103</c:v>
                </c:pt>
                <c:pt idx="35">
                  <c:v>1.4373134328358361</c:v>
                </c:pt>
                <c:pt idx="36">
                  <c:v>1.5373134328358304</c:v>
                </c:pt>
                <c:pt idx="37">
                  <c:v>1.0373134328358304</c:v>
                </c:pt>
                <c:pt idx="38">
                  <c:v>0.53731343283583044</c:v>
                </c:pt>
                <c:pt idx="39">
                  <c:v>1.4373134328358361</c:v>
                </c:pt>
                <c:pt idx="40">
                  <c:v>1.0373134328358304</c:v>
                </c:pt>
                <c:pt idx="41">
                  <c:v>0.73731343283583328</c:v>
                </c:pt>
                <c:pt idx="42">
                  <c:v>1.637313432835839</c:v>
                </c:pt>
                <c:pt idx="43">
                  <c:v>1.0373134328358304</c:v>
                </c:pt>
                <c:pt idx="44">
                  <c:v>-0.26268656716416672</c:v>
                </c:pt>
                <c:pt idx="45">
                  <c:v>2.5373134328358304</c:v>
                </c:pt>
                <c:pt idx="46">
                  <c:v>3.2373134328358333</c:v>
                </c:pt>
                <c:pt idx="47">
                  <c:v>2.9373134328358361</c:v>
                </c:pt>
                <c:pt idx="48">
                  <c:v>4.137313432835839</c:v>
                </c:pt>
                <c:pt idx="49">
                  <c:v>3.637313432835839</c:v>
                </c:pt>
                <c:pt idx="50">
                  <c:v>5.3373134328358418</c:v>
                </c:pt>
                <c:pt idx="51">
                  <c:v>6.137313432835839</c:v>
                </c:pt>
                <c:pt idx="52">
                  <c:v>4.2373134328358333</c:v>
                </c:pt>
                <c:pt idx="53">
                  <c:v>4.637313432835839</c:v>
                </c:pt>
                <c:pt idx="54">
                  <c:v>3.4373134328358361</c:v>
                </c:pt>
                <c:pt idx="55">
                  <c:v>-0.36268656716416103</c:v>
                </c:pt>
                <c:pt idx="56">
                  <c:v>0.23731343283583328</c:v>
                </c:pt>
                <c:pt idx="57">
                  <c:v>-8.7626865671641667</c:v>
                </c:pt>
                <c:pt idx="58">
                  <c:v>-5.362686567164161</c:v>
                </c:pt>
                <c:pt idx="59">
                  <c:v>-1.4626865671641696</c:v>
                </c:pt>
                <c:pt idx="60">
                  <c:v>-1.862686567164161</c:v>
                </c:pt>
                <c:pt idx="61">
                  <c:v>-2.362686567164161</c:v>
                </c:pt>
                <c:pt idx="62">
                  <c:v>-1.0626865671641639</c:v>
                </c:pt>
                <c:pt idx="63">
                  <c:v>2.137313432835839</c:v>
                </c:pt>
                <c:pt idx="64">
                  <c:v>1.7373134328358333</c:v>
                </c:pt>
                <c:pt idx="65">
                  <c:v>3.731343283583044E-2</c:v>
                </c:pt>
                <c:pt idx="66">
                  <c:v>-0.66268656716415819</c:v>
                </c:pt>
              </c:numCache>
            </c:numRef>
          </c:val>
          <c:smooth val="0"/>
          <c:extLst>
            <c:ext xmlns:c16="http://schemas.microsoft.com/office/drawing/2014/chart" uri="{C3380CC4-5D6E-409C-BE32-E72D297353CC}">
              <c16:uniqueId val="{00000000-86EA-4E38-91C9-4E4ECC8E7F02}"/>
            </c:ext>
          </c:extLst>
        </c:ser>
        <c:dLbls>
          <c:showLegendKey val="0"/>
          <c:showVal val="0"/>
          <c:showCatName val="0"/>
          <c:showSerName val="0"/>
          <c:showPercent val="0"/>
          <c:showBubbleSize val="0"/>
        </c:dLbls>
        <c:marker val="1"/>
        <c:smooth val="0"/>
        <c:axId val="749601664"/>
        <c:axId val="749591168"/>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91168"/>
        <c:scaling>
          <c:orientation val="minMax"/>
          <c:max val="9"/>
          <c:min val="-18"/>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601664"/>
        <c:crosses val="max"/>
        <c:crossBetween val="between"/>
        <c:majorUnit val="3"/>
      </c:valAx>
      <c:dateAx>
        <c:axId val="749601664"/>
        <c:scaling>
          <c:orientation val="minMax"/>
        </c:scaling>
        <c:delete val="1"/>
        <c:axPos val="b"/>
        <c:numFmt formatCode="m/d/yyyy" sourceLinked="1"/>
        <c:majorTickMark val="out"/>
        <c:minorTickMark val="none"/>
        <c:tickLblPos val="nextTo"/>
        <c:crossAx val="749591168"/>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36280714005149"/>
          <c:w val="1"/>
          <c:h val="0.1363719285994850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10</c:f>
              <c:strCache>
                <c:ptCount val="1"/>
                <c:pt idx="0">
                  <c:v>Production expectations for the months ahead        </c:v>
                </c:pt>
              </c:strCache>
            </c:strRef>
          </c:tx>
          <c:spPr>
            <a:ln w="28575" cmpd="sng">
              <a:solidFill>
                <a:schemeClr val="accent1"/>
              </a:solidFill>
              <a:prstDash val="solid"/>
            </a:ln>
          </c:spPr>
          <c:marker>
            <c:symbol val="none"/>
          </c:marker>
          <c:cat>
            <c:numRef>
              <c:f>'c3-26'!$A$11:$A$77</c:f>
              <c:numCache>
                <c:formatCode>m/d/yyyy</c:formatCode>
                <c:ptCount val="67"/>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numCache>
            </c:numRef>
          </c:cat>
          <c:val>
            <c:numRef>
              <c:f>'c3-26'!$C$11:$C$77</c:f>
              <c:numCache>
                <c:formatCode>0.00</c:formatCode>
                <c:ptCount val="67"/>
                <c:pt idx="0">
                  <c:v>-2.794776119402985</c:v>
                </c:pt>
                <c:pt idx="1">
                  <c:v>0.33855721393034788</c:v>
                </c:pt>
                <c:pt idx="2">
                  <c:v>-5.6281094527363189</c:v>
                </c:pt>
                <c:pt idx="3">
                  <c:v>2.6718905472636809</c:v>
                </c:pt>
                <c:pt idx="4">
                  <c:v>0.97189054726368251</c:v>
                </c:pt>
                <c:pt idx="5">
                  <c:v>1.5052238805970148</c:v>
                </c:pt>
                <c:pt idx="6">
                  <c:v>2.2718905472636806</c:v>
                </c:pt>
                <c:pt idx="7">
                  <c:v>-0.96144278606965106</c:v>
                </c:pt>
                <c:pt idx="8">
                  <c:v>-4.8614427860696523</c:v>
                </c:pt>
                <c:pt idx="9">
                  <c:v>-4.5281094527363184</c:v>
                </c:pt>
                <c:pt idx="10">
                  <c:v>-7.7614427860696518</c:v>
                </c:pt>
                <c:pt idx="11">
                  <c:v>-38.561442786069648</c:v>
                </c:pt>
                <c:pt idx="12">
                  <c:v>-53.461442786069647</c:v>
                </c:pt>
                <c:pt idx="13">
                  <c:v>-36.428109452736322</c:v>
                </c:pt>
                <c:pt idx="14">
                  <c:v>-8.3281094527363191</c:v>
                </c:pt>
                <c:pt idx="15">
                  <c:v>-7.1614427860696521</c:v>
                </c:pt>
                <c:pt idx="16">
                  <c:v>-4.3614427860696523</c:v>
                </c:pt>
                <c:pt idx="17">
                  <c:v>1.371890547263682</c:v>
                </c:pt>
                <c:pt idx="18">
                  <c:v>7.1718905472636809</c:v>
                </c:pt>
                <c:pt idx="19">
                  <c:v>4.071890547263683</c:v>
                </c:pt>
                <c:pt idx="20">
                  <c:v>8.0052238805970148</c:v>
                </c:pt>
                <c:pt idx="21">
                  <c:v>7.9718905472636834</c:v>
                </c:pt>
                <c:pt idx="22">
                  <c:v>-0.19477611940298445</c:v>
                </c:pt>
                <c:pt idx="23">
                  <c:v>-14.328109452736317</c:v>
                </c:pt>
                <c:pt idx="24">
                  <c:v>-8.128109452736318</c:v>
                </c:pt>
                <c:pt idx="25">
                  <c:v>-4.128109452736318</c:v>
                </c:pt>
                <c:pt idx="26">
                  <c:v>-9.5281094527363184</c:v>
                </c:pt>
                <c:pt idx="27">
                  <c:v>-9.128109452736318</c:v>
                </c:pt>
                <c:pt idx="28">
                  <c:v>-8.0281094527363184</c:v>
                </c:pt>
                <c:pt idx="29">
                  <c:v>-15.861442786069652</c:v>
                </c:pt>
                <c:pt idx="30">
                  <c:v>2.371890547263682</c:v>
                </c:pt>
                <c:pt idx="31">
                  <c:v>6.7718905472636806</c:v>
                </c:pt>
                <c:pt idx="32">
                  <c:v>9.2052238805970141</c:v>
                </c:pt>
                <c:pt idx="33">
                  <c:v>7.8718905472636802</c:v>
                </c:pt>
                <c:pt idx="34">
                  <c:v>3.2052238805970159</c:v>
                </c:pt>
                <c:pt idx="35">
                  <c:v>11.071890547263681</c:v>
                </c:pt>
                <c:pt idx="36">
                  <c:v>5.3052238805970173</c:v>
                </c:pt>
                <c:pt idx="37">
                  <c:v>6.6052238805970145</c:v>
                </c:pt>
                <c:pt idx="38">
                  <c:v>10.838557213930351</c:v>
                </c:pt>
                <c:pt idx="39">
                  <c:v>7.571890547263683</c:v>
                </c:pt>
                <c:pt idx="40">
                  <c:v>9.7052238805970141</c:v>
                </c:pt>
                <c:pt idx="41">
                  <c:v>7.9385572139303466</c:v>
                </c:pt>
                <c:pt idx="42">
                  <c:v>6.0385572139303481</c:v>
                </c:pt>
                <c:pt idx="43">
                  <c:v>9.5385572139303498</c:v>
                </c:pt>
                <c:pt idx="44">
                  <c:v>9.6385572139303477</c:v>
                </c:pt>
                <c:pt idx="45">
                  <c:v>8.4385572139303466</c:v>
                </c:pt>
                <c:pt idx="46">
                  <c:v>12.005223880597015</c:v>
                </c:pt>
                <c:pt idx="47">
                  <c:v>14.138557213930348</c:v>
                </c:pt>
                <c:pt idx="48">
                  <c:v>16.605223880597013</c:v>
                </c:pt>
                <c:pt idx="49">
                  <c:v>19.638557213930351</c:v>
                </c:pt>
                <c:pt idx="50">
                  <c:v>17.338557213930347</c:v>
                </c:pt>
                <c:pt idx="51">
                  <c:v>15.938557213930348</c:v>
                </c:pt>
                <c:pt idx="52">
                  <c:v>19.171890547263683</c:v>
                </c:pt>
                <c:pt idx="53">
                  <c:v>8.4718905472636834</c:v>
                </c:pt>
                <c:pt idx="54">
                  <c:v>2.7052238805970141</c:v>
                </c:pt>
                <c:pt idx="55">
                  <c:v>5.3385572139303488</c:v>
                </c:pt>
                <c:pt idx="56">
                  <c:v>-2.0947761194029857</c:v>
                </c:pt>
                <c:pt idx="57">
                  <c:v>-38.461442786069654</c:v>
                </c:pt>
                <c:pt idx="58">
                  <c:v>-10.361442786069652</c:v>
                </c:pt>
                <c:pt idx="59">
                  <c:v>-10.261442786069653</c:v>
                </c:pt>
                <c:pt idx="60">
                  <c:v>-4.8614427860696523</c:v>
                </c:pt>
                <c:pt idx="61">
                  <c:v>2.3718905472636802</c:v>
                </c:pt>
                <c:pt idx="62">
                  <c:v>8.9718905472636834</c:v>
                </c:pt>
                <c:pt idx="63">
                  <c:v>12.771890547263681</c:v>
                </c:pt>
                <c:pt idx="64">
                  <c:v>4.8052238805970138</c:v>
                </c:pt>
                <c:pt idx="65">
                  <c:v>-5.8447761194029848</c:v>
                </c:pt>
                <c:pt idx="66">
                  <c:v>-2.6947761194029853</c:v>
                </c:pt>
              </c:numCache>
            </c:numRef>
          </c:val>
          <c:smooth val="0"/>
          <c:extLst>
            <c:ext xmlns:c16="http://schemas.microsoft.com/office/drawing/2014/chart" uri="{C3380CC4-5D6E-409C-BE32-E72D297353CC}">
              <c16:uniqueId val="{00000001-D4B8-4AEA-9795-BF150BA012B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10</c:f>
              <c:strCache>
                <c:ptCount val="1"/>
                <c:pt idx="0">
                  <c:v>Industrial capacity utilisation (right axis)</c:v>
                </c:pt>
              </c:strCache>
            </c:strRef>
          </c:tx>
          <c:spPr>
            <a:ln>
              <a:solidFill>
                <a:schemeClr val="accent3"/>
              </a:solidFill>
            </a:ln>
          </c:spPr>
          <c:marker>
            <c:symbol val="none"/>
          </c:marker>
          <c:cat>
            <c:numRef>
              <c:f>'c3-26'!$A$11:$A$77</c:f>
              <c:numCache>
                <c:formatCode>m/d/yyyy</c:formatCode>
                <c:ptCount val="67"/>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numCache>
            </c:numRef>
          </c:cat>
          <c:val>
            <c:numRef>
              <c:f>'c3-26'!$B$11:$B$77</c:f>
              <c:numCache>
                <c:formatCode>0.00</c:formatCode>
                <c:ptCount val="67"/>
                <c:pt idx="0">
                  <c:v>4.0373134328358304</c:v>
                </c:pt>
                <c:pt idx="1">
                  <c:v>3.4373134328358361</c:v>
                </c:pt>
                <c:pt idx="2">
                  <c:v>4.137313432835839</c:v>
                </c:pt>
                <c:pt idx="3">
                  <c:v>6.2373134328358333</c:v>
                </c:pt>
                <c:pt idx="4">
                  <c:v>4.2373134328358333</c:v>
                </c:pt>
                <c:pt idx="5">
                  <c:v>2.3373134328358418</c:v>
                </c:pt>
                <c:pt idx="6">
                  <c:v>7.3373134328358418</c:v>
                </c:pt>
                <c:pt idx="7">
                  <c:v>4.4373134328358361</c:v>
                </c:pt>
                <c:pt idx="8">
                  <c:v>2.9373134328358361</c:v>
                </c:pt>
                <c:pt idx="9">
                  <c:v>4.9373134328358361</c:v>
                </c:pt>
                <c:pt idx="10">
                  <c:v>5.137313432835839</c:v>
                </c:pt>
                <c:pt idx="11">
                  <c:v>3.8373134328358418</c:v>
                </c:pt>
                <c:pt idx="12">
                  <c:v>-7.6626865671641582</c:v>
                </c:pt>
                <c:pt idx="13">
                  <c:v>-12.762686567164167</c:v>
                </c:pt>
                <c:pt idx="14">
                  <c:v>-6.7626865671641667</c:v>
                </c:pt>
                <c:pt idx="15">
                  <c:v>-4.7626865671641667</c:v>
                </c:pt>
                <c:pt idx="16">
                  <c:v>-4.5626865671641639</c:v>
                </c:pt>
                <c:pt idx="17">
                  <c:v>-3.362686567164161</c:v>
                </c:pt>
                <c:pt idx="18">
                  <c:v>-1.9626865671641696</c:v>
                </c:pt>
                <c:pt idx="19">
                  <c:v>-2.4626865671641696</c:v>
                </c:pt>
                <c:pt idx="20">
                  <c:v>-2.6626865671641582</c:v>
                </c:pt>
                <c:pt idx="21">
                  <c:v>1.3373134328358418</c:v>
                </c:pt>
                <c:pt idx="22">
                  <c:v>-3.1626865671641582</c:v>
                </c:pt>
                <c:pt idx="23">
                  <c:v>-4.4626865671641696</c:v>
                </c:pt>
                <c:pt idx="24">
                  <c:v>-5.4626865671641696</c:v>
                </c:pt>
                <c:pt idx="25">
                  <c:v>-3.0626865671641639</c:v>
                </c:pt>
                <c:pt idx="26">
                  <c:v>-3.7626865671641667</c:v>
                </c:pt>
                <c:pt idx="27">
                  <c:v>-4.4626865671641696</c:v>
                </c:pt>
                <c:pt idx="28">
                  <c:v>-4.6626865671641582</c:v>
                </c:pt>
                <c:pt idx="29">
                  <c:v>-4.2626865671641667</c:v>
                </c:pt>
                <c:pt idx="30">
                  <c:v>-1.7626865671641667</c:v>
                </c:pt>
                <c:pt idx="31">
                  <c:v>-2.1626865671641582</c:v>
                </c:pt>
                <c:pt idx="32">
                  <c:v>-0.86268656716416103</c:v>
                </c:pt>
                <c:pt idx="33">
                  <c:v>-1.1626865671641582</c:v>
                </c:pt>
                <c:pt idx="34">
                  <c:v>-0.86268656716416103</c:v>
                </c:pt>
                <c:pt idx="35">
                  <c:v>1.4373134328358361</c:v>
                </c:pt>
                <c:pt idx="36">
                  <c:v>1.5373134328358304</c:v>
                </c:pt>
                <c:pt idx="37">
                  <c:v>1.0373134328358304</c:v>
                </c:pt>
                <c:pt idx="38">
                  <c:v>0.53731343283583044</c:v>
                </c:pt>
                <c:pt idx="39">
                  <c:v>1.4373134328358361</c:v>
                </c:pt>
                <c:pt idx="40">
                  <c:v>1.0373134328358304</c:v>
                </c:pt>
                <c:pt idx="41">
                  <c:v>0.73731343283583328</c:v>
                </c:pt>
                <c:pt idx="42">
                  <c:v>1.637313432835839</c:v>
                </c:pt>
                <c:pt idx="43">
                  <c:v>1.0373134328358304</c:v>
                </c:pt>
                <c:pt idx="44">
                  <c:v>-0.26268656716416672</c:v>
                </c:pt>
                <c:pt idx="45">
                  <c:v>2.5373134328358304</c:v>
                </c:pt>
                <c:pt idx="46">
                  <c:v>3.2373134328358333</c:v>
                </c:pt>
                <c:pt idx="47">
                  <c:v>2.9373134328358361</c:v>
                </c:pt>
                <c:pt idx="48">
                  <c:v>4.137313432835839</c:v>
                </c:pt>
                <c:pt idx="49">
                  <c:v>3.637313432835839</c:v>
                </c:pt>
                <c:pt idx="50">
                  <c:v>5.3373134328358418</c:v>
                </c:pt>
                <c:pt idx="51">
                  <c:v>6.137313432835839</c:v>
                </c:pt>
                <c:pt idx="52">
                  <c:v>4.2373134328358333</c:v>
                </c:pt>
                <c:pt idx="53">
                  <c:v>4.637313432835839</c:v>
                </c:pt>
                <c:pt idx="54">
                  <c:v>3.4373134328358361</c:v>
                </c:pt>
                <c:pt idx="55">
                  <c:v>-0.36268656716416103</c:v>
                </c:pt>
                <c:pt idx="56">
                  <c:v>0.23731343283583328</c:v>
                </c:pt>
                <c:pt idx="57">
                  <c:v>-8.7626865671641667</c:v>
                </c:pt>
                <c:pt idx="58">
                  <c:v>-5.362686567164161</c:v>
                </c:pt>
                <c:pt idx="59">
                  <c:v>-1.4626865671641696</c:v>
                </c:pt>
                <c:pt idx="60">
                  <c:v>-1.862686567164161</c:v>
                </c:pt>
                <c:pt idx="61">
                  <c:v>-2.362686567164161</c:v>
                </c:pt>
                <c:pt idx="62">
                  <c:v>-1.0626865671641639</c:v>
                </c:pt>
                <c:pt idx="63">
                  <c:v>2.137313432835839</c:v>
                </c:pt>
                <c:pt idx="64">
                  <c:v>1.7373134328358333</c:v>
                </c:pt>
                <c:pt idx="65">
                  <c:v>3.731343283583044E-2</c:v>
                </c:pt>
                <c:pt idx="66">
                  <c:v>-0.66268656716415819</c:v>
                </c:pt>
              </c:numCache>
            </c:numRef>
          </c:val>
          <c:smooth val="0"/>
          <c:extLst>
            <c:ext xmlns:c16="http://schemas.microsoft.com/office/drawing/2014/chart" uri="{C3380CC4-5D6E-409C-BE32-E72D297353CC}">
              <c16:uniqueId val="{00000000-D4B8-4AEA-9795-BF150BA012B2}"/>
            </c:ext>
          </c:extLst>
        </c:ser>
        <c:dLbls>
          <c:showLegendKey val="0"/>
          <c:showVal val="0"/>
          <c:showCatName val="0"/>
          <c:showSerName val="0"/>
          <c:showPercent val="0"/>
          <c:showBubbleSize val="0"/>
        </c:dLbls>
        <c:marker val="1"/>
        <c:smooth val="0"/>
        <c:axId val="749564272"/>
        <c:axId val="749562304"/>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62304"/>
        <c:scaling>
          <c:orientation val="minMax"/>
          <c:max val="9"/>
          <c:min val="-18"/>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564272"/>
        <c:crosses val="max"/>
        <c:crossBetween val="between"/>
        <c:majorUnit val="3"/>
      </c:valAx>
      <c:dateAx>
        <c:axId val="749564272"/>
        <c:scaling>
          <c:orientation val="minMax"/>
        </c:scaling>
        <c:delete val="1"/>
        <c:axPos val="b"/>
        <c:numFmt formatCode="m/d/yyyy" sourceLinked="1"/>
        <c:majorTickMark val="out"/>
        <c:minorTickMark val="none"/>
        <c:tickLblPos val="nextTo"/>
        <c:crossAx val="749562304"/>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220617116920517"/>
          <c:w val="1"/>
          <c:h val="0.1377938288307947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4</c:f>
              <c:strCache>
                <c:ptCount val="1"/>
                <c:pt idx="0">
                  <c:v>Hús</c:v>
                </c:pt>
              </c:strCache>
            </c:strRef>
          </c:tx>
          <c:spPr>
            <a:ln w="28575" cap="rnd">
              <a:solidFill>
                <a:schemeClr val="tx2"/>
              </a:solidFill>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B$16:$B$95</c:f>
              <c:numCache>
                <c:formatCode>0.00</c:formatCode>
                <c:ptCount val="80"/>
                <c:pt idx="0">
                  <c:v>100</c:v>
                </c:pt>
                <c:pt idx="1">
                  <c:v>102.05349273224923</c:v>
                </c:pt>
                <c:pt idx="2">
                  <c:v>102.28457762578687</c:v>
                </c:pt>
                <c:pt idx="3">
                  <c:v>104.43588349672588</c:v>
                </c:pt>
                <c:pt idx="4">
                  <c:v>107.09763209748162</c:v>
                </c:pt>
                <c:pt idx="5">
                  <c:v>111.99789397935527</c:v>
                </c:pt>
                <c:pt idx="6">
                  <c:v>113.22401770532022</c:v>
                </c:pt>
                <c:pt idx="7">
                  <c:v>114.53784508051224</c:v>
                </c:pt>
                <c:pt idx="8">
                  <c:v>112.68598137521153</c:v>
                </c:pt>
                <c:pt idx="9">
                  <c:v>110.50543526101404</c:v>
                </c:pt>
                <c:pt idx="10">
                  <c:v>111.00528524742795</c:v>
                </c:pt>
                <c:pt idx="11">
                  <c:v>107.68648430702473</c:v>
                </c:pt>
                <c:pt idx="12">
                  <c:v>105.57281009616844</c:v>
                </c:pt>
                <c:pt idx="13">
                  <c:v>107.85579804569653</c:v>
                </c:pt>
                <c:pt idx="14">
                  <c:v>109.83007642006454</c:v>
                </c:pt>
                <c:pt idx="15">
                  <c:v>112.04817974800949</c:v>
                </c:pt>
                <c:pt idx="16">
                  <c:v>114.1993877708062</c:v>
                </c:pt>
                <c:pt idx="17">
                  <c:v>115.6076201406002</c:v>
                </c:pt>
                <c:pt idx="18">
                  <c:v>116.18927694472407</c:v>
                </c:pt>
                <c:pt idx="19">
                  <c:v>115.21922853220157</c:v>
                </c:pt>
                <c:pt idx="20">
                  <c:v>113.84981385886303</c:v>
                </c:pt>
                <c:pt idx="21">
                  <c:v>113.0230602609718</c:v>
                </c:pt>
                <c:pt idx="22">
                  <c:v>113.01725148317901</c:v>
                </c:pt>
                <c:pt idx="23">
                  <c:v>110.32193666179188</c:v>
                </c:pt>
                <c:pt idx="24">
                  <c:v>104.87679117622753</c:v>
                </c:pt>
                <c:pt idx="25">
                  <c:v>106.33499724558773</c:v>
                </c:pt>
                <c:pt idx="26">
                  <c:v>106.58352126495416</c:v>
                </c:pt>
                <c:pt idx="27">
                  <c:v>105.21188380422271</c:v>
                </c:pt>
                <c:pt idx="28">
                  <c:v>104.55598804082827</c:v>
                </c:pt>
                <c:pt idx="29">
                  <c:v>104.27705795014583</c:v>
                </c:pt>
                <c:pt idx="30">
                  <c:v>103.78558589000551</c:v>
                </c:pt>
                <c:pt idx="31">
                  <c:v>105.0328800834196</c:v>
                </c:pt>
                <c:pt idx="32">
                  <c:v>103.14374250882901</c:v>
                </c:pt>
                <c:pt idx="33">
                  <c:v>101.24027758571121</c:v>
                </c:pt>
                <c:pt idx="34">
                  <c:v>101.86699570100654</c:v>
                </c:pt>
                <c:pt idx="35">
                  <c:v>101.87236012141909</c:v>
                </c:pt>
                <c:pt idx="36">
                  <c:v>103.60926469356487</c:v>
                </c:pt>
                <c:pt idx="37">
                  <c:v>104.53535176866559</c:v>
                </c:pt>
                <c:pt idx="38">
                  <c:v>106.2011143185774</c:v>
                </c:pt>
                <c:pt idx="39">
                  <c:v>109.76927936637213</c:v>
                </c:pt>
                <c:pt idx="40">
                  <c:v>112.89046861558545</c:v>
                </c:pt>
                <c:pt idx="41">
                  <c:v>113.67105774138389</c:v>
                </c:pt>
                <c:pt idx="42">
                  <c:v>115.03162150705207</c:v>
                </c:pt>
                <c:pt idx="43">
                  <c:v>114.84319976474073</c:v>
                </c:pt>
                <c:pt idx="44">
                  <c:v>113.43102416448703</c:v>
                </c:pt>
                <c:pt idx="45">
                  <c:v>114.03127598949776</c:v>
                </c:pt>
                <c:pt idx="46">
                  <c:v>119.6177239098873</c:v>
                </c:pt>
                <c:pt idx="47">
                  <c:v>119.7543506185536</c:v>
                </c:pt>
                <c:pt idx="48">
                  <c:v>116.91750763838141</c:v>
                </c:pt>
                <c:pt idx="49">
                  <c:v>113.36607652505268</c:v>
                </c:pt>
                <c:pt idx="50">
                  <c:v>112.19470387594741</c:v>
                </c:pt>
                <c:pt idx="51">
                  <c:v>109.35262906060248</c:v>
                </c:pt>
                <c:pt idx="52">
                  <c:v>107.67064661408372</c:v>
                </c:pt>
                <c:pt idx="53">
                  <c:v>106.99414665544933</c:v>
                </c:pt>
                <c:pt idx="54">
                  <c:v>104.07222322189146</c:v>
                </c:pt>
                <c:pt idx="55">
                  <c:v>104.04510295276208</c:v>
                </c:pt>
                <c:pt idx="56">
                  <c:v>103.22249170779583</c:v>
                </c:pt>
                <c:pt idx="57">
                  <c:v>103.57164070172939</c:v>
                </c:pt>
                <c:pt idx="58">
                  <c:v>105.30342415865437</c:v>
                </c:pt>
                <c:pt idx="59">
                  <c:v>107.02653930420809</c:v>
                </c:pt>
                <c:pt idx="60">
                  <c:v>106.58298287596344</c:v>
                </c:pt>
                <c:pt idx="61">
                  <c:v>108.59038360309354</c:v>
                </c:pt>
                <c:pt idx="62">
                  <c:v>111.91640753673069</c:v>
                </c:pt>
                <c:pt idx="63">
                  <c:v>115.89552907129837</c:v>
                </c:pt>
                <c:pt idx="64">
                  <c:v>119.27104407817662</c:v>
                </c:pt>
                <c:pt idx="65">
                  <c:v>122.93873238910255</c:v>
                </c:pt>
                <c:pt idx="66">
                  <c:v>126.74477170158384</c:v>
                </c:pt>
                <c:pt idx="67">
                  <c:v>125.98905793381481</c:v>
                </c:pt>
                <c:pt idx="68">
                  <c:v>125.1549427501142</c:v>
                </c:pt>
                <c:pt idx="69">
                  <c:v>124.36339885409883</c:v>
                </c:pt>
                <c:pt idx="70">
                  <c:v>124.96360578544048</c:v>
                </c:pt>
                <c:pt idx="71">
                  <c:v>123.32001850895773</c:v>
                </c:pt>
                <c:pt idx="72">
                  <c:v>122.50840603934637</c:v>
                </c:pt>
                <c:pt idx="73">
                  <c:v>123.8511038951706</c:v>
                </c:pt>
                <c:pt idx="74">
                  <c:v>130.3459885685181</c:v>
                </c:pt>
                <c:pt idx="75">
                  <c:v>133.16408494847636</c:v>
                </c:pt>
                <c:pt idx="76">
                  <c:v>134.22519613854163</c:v>
                </c:pt>
                <c:pt idx="77">
                  <c:v>137.55622252009948</c:v>
                </c:pt>
                <c:pt idx="78">
                  <c:v>136.07192190426548</c:v>
                </c:pt>
                <c:pt idx="79">
                  <c:v>134.05354963447093</c:v>
                </c:pt>
              </c:numCache>
            </c:numRef>
          </c:val>
          <c:smooth val="0"/>
          <c:extLst>
            <c:ext xmlns:c16="http://schemas.microsoft.com/office/drawing/2014/chart" uri="{C3380CC4-5D6E-409C-BE32-E72D297353CC}">
              <c16:uniqueId val="{00000000-DE5A-4D0B-AB12-E2A165147FC5}"/>
            </c:ext>
          </c:extLst>
        </c:ser>
        <c:ser>
          <c:idx val="2"/>
          <c:order val="1"/>
          <c:tx>
            <c:strRef>
              <c:f>'c3-27'!$C$14</c:f>
              <c:strCache>
                <c:ptCount val="1"/>
                <c:pt idx="0">
                  <c:v>Tejtermékek</c:v>
                </c:pt>
              </c:strCache>
            </c:strRef>
          </c:tx>
          <c:spPr>
            <a:ln w="28575" cap="rnd">
              <a:solidFill>
                <a:schemeClr val="accent1">
                  <a:lumMod val="75000"/>
                </a:schemeClr>
              </a:solidFill>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C$16:$C$95</c:f>
              <c:numCache>
                <c:formatCode>0.00</c:formatCode>
                <c:ptCount val="80"/>
                <c:pt idx="0">
                  <c:v>100</c:v>
                </c:pt>
                <c:pt idx="1">
                  <c:v>99.323197870050791</c:v>
                </c:pt>
                <c:pt idx="2">
                  <c:v>96.590964303856921</c:v>
                </c:pt>
                <c:pt idx="3">
                  <c:v>97.189455110572425</c:v>
                </c:pt>
                <c:pt idx="4">
                  <c:v>91.594618863706216</c:v>
                </c:pt>
                <c:pt idx="5">
                  <c:v>93.111016476138474</c:v>
                </c:pt>
                <c:pt idx="6">
                  <c:v>95.767511430248803</c:v>
                </c:pt>
                <c:pt idx="7">
                  <c:v>103.06835289255348</c:v>
                </c:pt>
                <c:pt idx="8">
                  <c:v>114.46276763227613</c:v>
                </c:pt>
                <c:pt idx="9">
                  <c:v>118.12103625272606</c:v>
                </c:pt>
                <c:pt idx="10">
                  <c:v>119.05862341364961</c:v>
                </c:pt>
                <c:pt idx="11">
                  <c:v>121.19937190467161</c:v>
                </c:pt>
                <c:pt idx="12">
                  <c:v>120.00641664476304</c:v>
                </c:pt>
                <c:pt idx="13">
                  <c:v>120.82981129095971</c:v>
                </c:pt>
                <c:pt idx="14">
                  <c:v>122.53445210625968</c:v>
                </c:pt>
                <c:pt idx="15">
                  <c:v>121.8259132723713</c:v>
                </c:pt>
                <c:pt idx="16">
                  <c:v>127.65430301620191</c:v>
                </c:pt>
                <c:pt idx="17">
                  <c:v>133.53043721892004</c:v>
                </c:pt>
                <c:pt idx="18">
                  <c:v>138.69274896986704</c:v>
                </c:pt>
                <c:pt idx="19">
                  <c:v>142.34338593750371</c:v>
                </c:pt>
                <c:pt idx="20">
                  <c:v>144.17750965758091</c:v>
                </c:pt>
                <c:pt idx="21">
                  <c:v>140.48558311137657</c:v>
                </c:pt>
                <c:pt idx="22">
                  <c:v>135.62310254815537</c:v>
                </c:pt>
                <c:pt idx="23">
                  <c:v>130.62448067802885</c:v>
                </c:pt>
                <c:pt idx="24">
                  <c:v>123.28076431952799</c:v>
                </c:pt>
                <c:pt idx="25">
                  <c:v>126.48966536300922</c:v>
                </c:pt>
                <c:pt idx="26">
                  <c:v>129.43914572894482</c:v>
                </c:pt>
                <c:pt idx="27">
                  <c:v>127.92151572100332</c:v>
                </c:pt>
                <c:pt idx="28">
                  <c:v>129.58579626783049</c:v>
                </c:pt>
                <c:pt idx="29">
                  <c:v>130.58751064187572</c:v>
                </c:pt>
                <c:pt idx="30">
                  <c:v>128.08474826548402</c:v>
                </c:pt>
                <c:pt idx="31">
                  <c:v>126.14163609121198</c:v>
                </c:pt>
                <c:pt idx="32">
                  <c:v>125.94846091357796</c:v>
                </c:pt>
                <c:pt idx="33">
                  <c:v>119.56550837681073</c:v>
                </c:pt>
                <c:pt idx="34">
                  <c:v>116.29665971220024</c:v>
                </c:pt>
                <c:pt idx="35">
                  <c:v>113.80204407296652</c:v>
                </c:pt>
                <c:pt idx="36">
                  <c:v>120.21528336158988</c:v>
                </c:pt>
                <c:pt idx="37">
                  <c:v>123.57034975306421</c:v>
                </c:pt>
                <c:pt idx="38">
                  <c:v>125.81305957352835</c:v>
                </c:pt>
                <c:pt idx="39">
                  <c:v>126.38524201261339</c:v>
                </c:pt>
                <c:pt idx="40">
                  <c:v>126.93880236085067</c:v>
                </c:pt>
                <c:pt idx="41">
                  <c:v>122.53047120331209</c:v>
                </c:pt>
                <c:pt idx="42">
                  <c:v>120.35489259272994</c:v>
                </c:pt>
                <c:pt idx="43">
                  <c:v>119.44439795676006</c:v>
                </c:pt>
                <c:pt idx="44">
                  <c:v>118.65660376338967</c:v>
                </c:pt>
                <c:pt idx="45">
                  <c:v>120.06433327254393</c:v>
                </c:pt>
                <c:pt idx="46">
                  <c:v>122.00934414607234</c:v>
                </c:pt>
                <c:pt idx="47">
                  <c:v>123.30676476616466</c:v>
                </c:pt>
                <c:pt idx="48">
                  <c:v>124.27649280135802</c:v>
                </c:pt>
                <c:pt idx="49">
                  <c:v>123.08784299479633</c:v>
                </c:pt>
                <c:pt idx="50">
                  <c:v>121.49975114598055</c:v>
                </c:pt>
                <c:pt idx="51">
                  <c:v>114.59342473741492</c:v>
                </c:pt>
                <c:pt idx="52">
                  <c:v>113.0039007856432</c:v>
                </c:pt>
                <c:pt idx="53">
                  <c:v>117.67975206904985</c:v>
                </c:pt>
                <c:pt idx="54">
                  <c:v>121.81425860613655</c:v>
                </c:pt>
                <c:pt idx="55">
                  <c:v>122.18893972140383</c:v>
                </c:pt>
                <c:pt idx="56">
                  <c:v>122.44958555825652</c:v>
                </c:pt>
                <c:pt idx="57">
                  <c:v>125.03659884542971</c:v>
                </c:pt>
                <c:pt idx="58">
                  <c:v>126.11601131914793</c:v>
                </c:pt>
                <c:pt idx="59">
                  <c:v>130.66821614300227</c:v>
                </c:pt>
                <c:pt idx="60">
                  <c:v>131.04147416784849</c:v>
                </c:pt>
                <c:pt idx="61">
                  <c:v>133.19414345861875</c:v>
                </c:pt>
                <c:pt idx="62">
                  <c:v>138.36008300954691</c:v>
                </c:pt>
                <c:pt idx="63">
                  <c:v>140.29808592099005</c:v>
                </c:pt>
                <c:pt idx="64">
                  <c:v>142.68492668524061</c:v>
                </c:pt>
                <c:pt idx="65">
                  <c:v>141.25042606692699</c:v>
                </c:pt>
                <c:pt idx="66">
                  <c:v>137.49992663488507</c:v>
                </c:pt>
                <c:pt idx="67">
                  <c:v>136.8305657477824</c:v>
                </c:pt>
                <c:pt idx="68">
                  <c:v>139.15081720219194</c:v>
                </c:pt>
                <c:pt idx="69">
                  <c:v>143.07171612789656</c:v>
                </c:pt>
                <c:pt idx="70">
                  <c:v>148.40302725158966</c:v>
                </c:pt>
                <c:pt idx="71">
                  <c:v>151.91003341084576</c:v>
                </c:pt>
                <c:pt idx="72">
                  <c:v>153.65781335488612</c:v>
                </c:pt>
                <c:pt idx="73">
                  <c:v>163.96514526300507</c:v>
                </c:pt>
                <c:pt idx="74">
                  <c:v>168.94865843200898</c:v>
                </c:pt>
                <c:pt idx="75">
                  <c:v>169.94277515601934</c:v>
                </c:pt>
                <c:pt idx="76">
                  <c:v>167.03338868166963</c:v>
                </c:pt>
                <c:pt idx="77">
                  <c:v>173.9889451689146</c:v>
                </c:pt>
                <c:pt idx="78">
                  <c:v>169.68343543278914</c:v>
                </c:pt>
                <c:pt idx="79">
                  <c:v>166.24266683092296</c:v>
                </c:pt>
              </c:numCache>
            </c:numRef>
          </c:val>
          <c:smooth val="0"/>
          <c:extLst>
            <c:ext xmlns:c16="http://schemas.microsoft.com/office/drawing/2014/chart" uri="{C3380CC4-5D6E-409C-BE32-E72D297353CC}">
              <c16:uniqueId val="{00000001-DE5A-4D0B-AB12-E2A165147FC5}"/>
            </c:ext>
          </c:extLst>
        </c:ser>
        <c:ser>
          <c:idx val="3"/>
          <c:order val="2"/>
          <c:tx>
            <c:strRef>
              <c:f>'c3-27'!$D$14</c:f>
              <c:strCache>
                <c:ptCount val="1"/>
                <c:pt idx="0">
                  <c:v>Gabona</c:v>
                </c:pt>
              </c:strCache>
            </c:strRef>
          </c:tx>
          <c:spPr>
            <a:ln w="28575" cap="rnd">
              <a:solidFill>
                <a:schemeClr val="accent1">
                  <a:lumMod val="60000"/>
                  <a:lumOff val="40000"/>
                </a:schemeClr>
              </a:solidFill>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D$16:$D$95</c:f>
              <c:numCache>
                <c:formatCode>0.00</c:formatCode>
                <c:ptCount val="80"/>
                <c:pt idx="0">
                  <c:v>100</c:v>
                </c:pt>
                <c:pt idx="1">
                  <c:v>99.684360246165269</c:v>
                </c:pt>
                <c:pt idx="2">
                  <c:v>98.746274642807592</c:v>
                </c:pt>
                <c:pt idx="3">
                  <c:v>100.975720579496</c:v>
                </c:pt>
                <c:pt idx="4">
                  <c:v>104.04554940690234</c:v>
                </c:pt>
                <c:pt idx="5">
                  <c:v>107.52742204469531</c:v>
                </c:pt>
                <c:pt idx="6">
                  <c:v>103.24794079121251</c:v>
                </c:pt>
                <c:pt idx="7">
                  <c:v>101.97953957037112</c:v>
                </c:pt>
                <c:pt idx="8">
                  <c:v>98.529711954504364</c:v>
                </c:pt>
                <c:pt idx="9">
                  <c:v>99.051375008234999</c:v>
                </c:pt>
                <c:pt idx="10">
                  <c:v>98.176236261678639</c:v>
                </c:pt>
                <c:pt idx="11">
                  <c:v>98.394745602173927</c:v>
                </c:pt>
                <c:pt idx="12">
                  <c:v>97.89832413637177</c:v>
                </c:pt>
                <c:pt idx="13">
                  <c:v>99.36033824486482</c:v>
                </c:pt>
                <c:pt idx="14">
                  <c:v>97.001942429285791</c:v>
                </c:pt>
                <c:pt idx="15">
                  <c:v>95.935880205074071</c:v>
                </c:pt>
                <c:pt idx="16">
                  <c:v>97.474112600360854</c:v>
                </c:pt>
                <c:pt idx="17">
                  <c:v>101.96367212575619</c:v>
                </c:pt>
                <c:pt idx="18">
                  <c:v>107.01595829369663</c:v>
                </c:pt>
                <c:pt idx="19">
                  <c:v>101.89718606538356</c:v>
                </c:pt>
                <c:pt idx="20">
                  <c:v>101.69539007119712</c:v>
                </c:pt>
                <c:pt idx="21">
                  <c:v>101.3348965857825</c:v>
                </c:pt>
                <c:pt idx="22">
                  <c:v>101.73169977491419</c:v>
                </c:pt>
                <c:pt idx="23">
                  <c:v>102.03052976008013</c:v>
                </c:pt>
                <c:pt idx="24">
                  <c:v>100.38252284682478</c:v>
                </c:pt>
                <c:pt idx="25">
                  <c:v>103.72354984499408</c:v>
                </c:pt>
                <c:pt idx="26">
                  <c:v>107.33527183630727</c:v>
                </c:pt>
                <c:pt idx="27">
                  <c:v>109.62613149487829</c:v>
                </c:pt>
                <c:pt idx="28">
                  <c:v>111.27331522587065</c:v>
                </c:pt>
                <c:pt idx="29">
                  <c:v>106.33516479330048</c:v>
                </c:pt>
                <c:pt idx="30">
                  <c:v>104.09235704585744</c:v>
                </c:pt>
                <c:pt idx="31">
                  <c:v>109.12033969944568</c:v>
                </c:pt>
                <c:pt idx="32">
                  <c:v>105.80339667355281</c:v>
                </c:pt>
                <c:pt idx="33">
                  <c:v>106.35967887938169</c:v>
                </c:pt>
                <c:pt idx="34">
                  <c:v>105.05542691065368</c:v>
                </c:pt>
                <c:pt idx="35">
                  <c:v>106.59731102530839</c:v>
                </c:pt>
                <c:pt idx="36">
                  <c:v>109.87554802167163</c:v>
                </c:pt>
                <c:pt idx="37">
                  <c:v>108.76074532586716</c:v>
                </c:pt>
                <c:pt idx="38">
                  <c:v>105.27904300147722</c:v>
                </c:pt>
                <c:pt idx="39">
                  <c:v>102.17101195898432</c:v>
                </c:pt>
                <c:pt idx="40">
                  <c:v>101.96565847845666</c:v>
                </c:pt>
                <c:pt idx="41">
                  <c:v>107.09077461727155</c:v>
                </c:pt>
                <c:pt idx="42">
                  <c:v>105.32097962620128</c:v>
                </c:pt>
                <c:pt idx="43">
                  <c:v>100.00293919379544</c:v>
                </c:pt>
                <c:pt idx="44">
                  <c:v>99.151795182738553</c:v>
                </c:pt>
                <c:pt idx="45">
                  <c:v>103.62210460880338</c:v>
                </c:pt>
                <c:pt idx="46">
                  <c:v>103.18081188612808</c:v>
                </c:pt>
                <c:pt idx="47">
                  <c:v>105.15434794117363</c:v>
                </c:pt>
                <c:pt idx="48">
                  <c:v>109.24330913954654</c:v>
                </c:pt>
                <c:pt idx="49">
                  <c:v>108.03779772365172</c:v>
                </c:pt>
                <c:pt idx="50">
                  <c:v>106.35337360705266</c:v>
                </c:pt>
                <c:pt idx="51">
                  <c:v>108.11473363370814</c:v>
                </c:pt>
                <c:pt idx="52">
                  <c:v>106.34805597347803</c:v>
                </c:pt>
                <c:pt idx="53">
                  <c:v>105.57840285384077</c:v>
                </c:pt>
                <c:pt idx="54">
                  <c:v>105.53931254326589</c:v>
                </c:pt>
                <c:pt idx="55">
                  <c:v>107.6485913953702</c:v>
                </c:pt>
                <c:pt idx="56">
                  <c:v>113.19244849143639</c:v>
                </c:pt>
                <c:pt idx="57">
                  <c:v>121.61293068453574</c:v>
                </c:pt>
                <c:pt idx="58">
                  <c:v>124.60221781346002</c:v>
                </c:pt>
                <c:pt idx="59">
                  <c:v>126.2763725232513</c:v>
                </c:pt>
                <c:pt idx="60">
                  <c:v>133.49939138812084</c:v>
                </c:pt>
                <c:pt idx="61">
                  <c:v>134.71444595939622</c:v>
                </c:pt>
                <c:pt idx="62">
                  <c:v>132.32360353507957</c:v>
                </c:pt>
                <c:pt idx="63">
                  <c:v>134.77166304433374</c:v>
                </c:pt>
                <c:pt idx="64">
                  <c:v>142.77527630882184</c:v>
                </c:pt>
                <c:pt idx="65">
                  <c:v>139.16491483286816</c:v>
                </c:pt>
                <c:pt idx="66">
                  <c:v>134.83181972252657</c:v>
                </c:pt>
                <c:pt idx="67">
                  <c:v>139.24354492845151</c:v>
                </c:pt>
                <c:pt idx="68">
                  <c:v>141.85855985775129</c:v>
                </c:pt>
                <c:pt idx="69">
                  <c:v>146.45679764257088</c:v>
                </c:pt>
                <c:pt idx="70">
                  <c:v>151.05093454430525</c:v>
                </c:pt>
                <c:pt idx="71">
                  <c:v>150.03666264850742</c:v>
                </c:pt>
                <c:pt idx="72">
                  <c:v>147.7242478713475</c:v>
                </c:pt>
                <c:pt idx="73">
                  <c:v>152.58420802667294</c:v>
                </c:pt>
                <c:pt idx="74">
                  <c:v>178.69135080802278</c:v>
                </c:pt>
                <c:pt idx="75">
                  <c:v>178.21389926329149</c:v>
                </c:pt>
                <c:pt idx="76">
                  <c:v>182.25136328453476</c:v>
                </c:pt>
                <c:pt idx="77">
                  <c:v>174.70570167500045</c:v>
                </c:pt>
                <c:pt idx="78">
                  <c:v>154.66580267247926</c:v>
                </c:pt>
                <c:pt idx="79">
                  <c:v>152.51757856830909</c:v>
                </c:pt>
              </c:numCache>
            </c:numRef>
          </c:val>
          <c:smooth val="0"/>
          <c:extLst>
            <c:ext xmlns:c16="http://schemas.microsoft.com/office/drawing/2014/chart" uri="{C3380CC4-5D6E-409C-BE32-E72D297353CC}">
              <c16:uniqueId val="{00000002-DE5A-4D0B-AB12-E2A165147FC5}"/>
            </c:ext>
          </c:extLst>
        </c:ser>
        <c:ser>
          <c:idx val="4"/>
          <c:order val="3"/>
          <c:tx>
            <c:strRef>
              <c:f>'c3-27'!$E$14</c:f>
              <c:strCache>
                <c:ptCount val="1"/>
                <c:pt idx="0">
                  <c:v>Olajos növények</c:v>
                </c:pt>
              </c:strCache>
            </c:strRef>
          </c:tx>
          <c:spPr>
            <a:ln w="28575" cap="rnd">
              <a:solidFill>
                <a:schemeClr val="accent4"/>
              </a:solidFill>
              <a:prstDash val="sysDot"/>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E$16:$E$95</c:f>
              <c:numCache>
                <c:formatCode>0.00</c:formatCode>
                <c:ptCount val="80"/>
                <c:pt idx="0">
                  <c:v>100</c:v>
                </c:pt>
                <c:pt idx="1">
                  <c:v>108.04353522970469</c:v>
                </c:pt>
                <c:pt idx="2">
                  <c:v>114.13048769233282</c:v>
                </c:pt>
                <c:pt idx="3">
                  <c:v>118.61698511714837</c:v>
                </c:pt>
                <c:pt idx="4">
                  <c:v>116.72537749186222</c:v>
                </c:pt>
                <c:pt idx="5">
                  <c:v>114.81563145433842</c:v>
                </c:pt>
                <c:pt idx="6">
                  <c:v>111.26958828056939</c:v>
                </c:pt>
                <c:pt idx="7">
                  <c:v>120.04383675171377</c:v>
                </c:pt>
                <c:pt idx="8">
                  <c:v>122.31079111164782</c:v>
                </c:pt>
                <c:pt idx="9">
                  <c:v>119.4115563445056</c:v>
                </c:pt>
                <c:pt idx="10">
                  <c:v>124.46988483362442</c:v>
                </c:pt>
                <c:pt idx="11">
                  <c:v>129.27499733420677</c:v>
                </c:pt>
                <c:pt idx="12">
                  <c:v>127.14291627792403</c:v>
                </c:pt>
                <c:pt idx="13">
                  <c:v>122.35725791580658</c:v>
                </c:pt>
                <c:pt idx="14">
                  <c:v>115.12890309734235</c:v>
                </c:pt>
                <c:pt idx="15">
                  <c:v>110.58095431953868</c:v>
                </c:pt>
                <c:pt idx="16">
                  <c:v>115.54995585617228</c:v>
                </c:pt>
                <c:pt idx="17">
                  <c:v>110.46170884255908</c:v>
                </c:pt>
                <c:pt idx="18">
                  <c:v>109.53996586893655</c:v>
                </c:pt>
                <c:pt idx="19">
                  <c:v>112.37565652872323</c:v>
                </c:pt>
                <c:pt idx="20">
                  <c:v>117.67195742561434</c:v>
                </c:pt>
                <c:pt idx="21">
                  <c:v>116.35939892263644</c:v>
                </c:pt>
                <c:pt idx="22">
                  <c:v>117.6922854985943</c:v>
                </c:pt>
                <c:pt idx="23">
                  <c:v>111.01756415407237</c:v>
                </c:pt>
                <c:pt idx="24">
                  <c:v>106.34538238431115</c:v>
                </c:pt>
                <c:pt idx="25">
                  <c:v>103.47606783620759</c:v>
                </c:pt>
                <c:pt idx="26">
                  <c:v>103.21039656982853</c:v>
                </c:pt>
                <c:pt idx="27">
                  <c:v>101.76716925160316</c:v>
                </c:pt>
                <c:pt idx="28">
                  <c:v>99.744203468555398</c:v>
                </c:pt>
                <c:pt idx="29">
                  <c:v>96.69264082610573</c:v>
                </c:pt>
                <c:pt idx="30">
                  <c:v>94.058218699804513</c:v>
                </c:pt>
                <c:pt idx="31">
                  <c:v>91.385462632212636</c:v>
                </c:pt>
                <c:pt idx="32">
                  <c:v>89.116872221487569</c:v>
                </c:pt>
                <c:pt idx="33">
                  <c:v>88.027722787724343</c:v>
                </c:pt>
                <c:pt idx="34">
                  <c:v>82.900068739052472</c:v>
                </c:pt>
                <c:pt idx="35">
                  <c:v>83.164959532070853</c:v>
                </c:pt>
                <c:pt idx="36">
                  <c:v>88.948166984339522</c:v>
                </c:pt>
                <c:pt idx="37">
                  <c:v>90.639594309221081</c:v>
                </c:pt>
                <c:pt idx="38">
                  <c:v>86.904566515792567</c:v>
                </c:pt>
                <c:pt idx="39">
                  <c:v>87.678205395605332</c:v>
                </c:pt>
                <c:pt idx="40">
                  <c:v>87.001465475560664</c:v>
                </c:pt>
                <c:pt idx="41">
                  <c:v>85.84930071977638</c:v>
                </c:pt>
                <c:pt idx="42">
                  <c:v>86.545804352295548</c:v>
                </c:pt>
                <c:pt idx="43">
                  <c:v>91.532026290607178</c:v>
                </c:pt>
                <c:pt idx="44">
                  <c:v>92.971568627149509</c:v>
                </c:pt>
                <c:pt idx="45">
                  <c:v>93.216399753580006</c:v>
                </c:pt>
                <c:pt idx="46">
                  <c:v>103.25132614003081</c:v>
                </c:pt>
                <c:pt idx="47">
                  <c:v>112.48873989539179</c:v>
                </c:pt>
                <c:pt idx="48">
                  <c:v>121.10055027943656</c:v>
                </c:pt>
                <c:pt idx="49">
                  <c:v>108.6497677686185</c:v>
                </c:pt>
                <c:pt idx="50">
                  <c:v>95.141675733256676</c:v>
                </c:pt>
                <c:pt idx="51">
                  <c:v>90.411285944728633</c:v>
                </c:pt>
                <c:pt idx="52">
                  <c:v>86.614860109433238</c:v>
                </c:pt>
                <c:pt idx="53">
                  <c:v>96.465717498235932</c:v>
                </c:pt>
                <c:pt idx="54">
                  <c:v>103.80170391464738</c:v>
                </c:pt>
                <c:pt idx="55">
                  <c:v>109.92888829404824</c:v>
                </c:pt>
                <c:pt idx="56">
                  <c:v>116.49388806133609</c:v>
                </c:pt>
                <c:pt idx="57">
                  <c:v>118.55866915346374</c:v>
                </c:pt>
                <c:pt idx="58">
                  <c:v>135.76963014166796</c:v>
                </c:pt>
                <c:pt idx="59">
                  <c:v>146.12291354171106</c:v>
                </c:pt>
                <c:pt idx="60">
                  <c:v>152.23922023081298</c:v>
                </c:pt>
                <c:pt idx="61">
                  <c:v>161.65362979744503</c:v>
                </c:pt>
                <c:pt idx="62">
                  <c:v>174.63254386329811</c:v>
                </c:pt>
                <c:pt idx="63">
                  <c:v>177.79991945071345</c:v>
                </c:pt>
                <c:pt idx="64">
                  <c:v>191.70521900183689</c:v>
                </c:pt>
                <c:pt idx="65">
                  <c:v>172.85501635088085</c:v>
                </c:pt>
                <c:pt idx="66">
                  <c:v>170.45974114864012</c:v>
                </c:pt>
                <c:pt idx="67">
                  <c:v>181.82416356626848</c:v>
                </c:pt>
                <c:pt idx="68">
                  <c:v>184.79339107884087</c:v>
                </c:pt>
                <c:pt idx="69">
                  <c:v>202.62542611081469</c:v>
                </c:pt>
                <c:pt idx="70">
                  <c:v>202.31596688569292</c:v>
                </c:pt>
                <c:pt idx="71">
                  <c:v>195.68402971370398</c:v>
                </c:pt>
                <c:pt idx="72">
                  <c:v>200.46545577698757</c:v>
                </c:pt>
                <c:pt idx="73">
                  <c:v>217.48567822286842</c:v>
                </c:pt>
                <c:pt idx="74">
                  <c:v>271.51658771836139</c:v>
                </c:pt>
                <c:pt idx="75">
                  <c:v>256.09927648808224</c:v>
                </c:pt>
                <c:pt idx="76">
                  <c:v>247.1603625878389</c:v>
                </c:pt>
                <c:pt idx="77">
                  <c:v>228.35093057364028</c:v>
                </c:pt>
                <c:pt idx="78">
                  <c:v>182.01689276318854</c:v>
                </c:pt>
                <c:pt idx="79">
                  <c:v>176.09032650319776</c:v>
                </c:pt>
              </c:numCache>
            </c:numRef>
          </c:val>
          <c:smooth val="0"/>
          <c:extLst>
            <c:ext xmlns:c16="http://schemas.microsoft.com/office/drawing/2014/chart" uri="{C3380CC4-5D6E-409C-BE32-E72D297353CC}">
              <c16:uniqueId val="{00000003-DE5A-4D0B-AB12-E2A165147FC5}"/>
            </c:ext>
          </c:extLst>
        </c:ser>
        <c:ser>
          <c:idx val="5"/>
          <c:order val="4"/>
          <c:tx>
            <c:strRef>
              <c:f>'c3-27'!$F$14</c:f>
              <c:strCache>
                <c:ptCount val="1"/>
                <c:pt idx="0">
                  <c:v>Cukor</c:v>
                </c:pt>
              </c:strCache>
            </c:strRef>
          </c:tx>
          <c:spPr>
            <a:ln w="28575" cap="rnd">
              <a:solidFill>
                <a:schemeClr val="accent6"/>
              </a:solidFill>
              <a:prstDash val="sysDash"/>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F$16:$F$95</c:f>
              <c:numCache>
                <c:formatCode>0.00</c:formatCode>
                <c:ptCount val="80"/>
                <c:pt idx="0">
                  <c:v>100</c:v>
                </c:pt>
                <c:pt idx="1">
                  <c:v>93.837797340325892</c:v>
                </c:pt>
                <c:pt idx="2">
                  <c:v>109.87706243934008</c:v>
                </c:pt>
                <c:pt idx="3">
                  <c:v>107.97864768683274</c:v>
                </c:pt>
                <c:pt idx="4">
                  <c:v>120.58063307735529</c:v>
                </c:pt>
                <c:pt idx="5">
                  <c:v>138.44386929796184</c:v>
                </c:pt>
                <c:pt idx="6">
                  <c:v>139.80681240467717</c:v>
                </c:pt>
                <c:pt idx="7">
                  <c:v>143.26473773789263</c:v>
                </c:pt>
                <c:pt idx="8">
                  <c:v>152.87609187965063</c:v>
                </c:pt>
                <c:pt idx="9">
                  <c:v>158.14946619217082</c:v>
                </c:pt>
                <c:pt idx="10">
                  <c:v>144.02135231316726</c:v>
                </c:pt>
                <c:pt idx="11">
                  <c:v>131.69039145907473</c:v>
                </c:pt>
                <c:pt idx="12">
                  <c:v>139.87576866869864</c:v>
                </c:pt>
                <c:pt idx="13">
                  <c:v>139.57045175362251</c:v>
                </c:pt>
                <c:pt idx="14">
                  <c:v>124.37462549759826</c:v>
                </c:pt>
                <c:pt idx="15">
                  <c:v>113.09829588079427</c:v>
                </c:pt>
                <c:pt idx="16">
                  <c:v>110.4903557468476</c:v>
                </c:pt>
                <c:pt idx="17">
                  <c:v>95.630725631122772</c:v>
                </c:pt>
                <c:pt idx="18">
                  <c:v>100.59078534687951</c:v>
                </c:pt>
                <c:pt idx="19">
                  <c:v>98.848843813299666</c:v>
                </c:pt>
                <c:pt idx="20">
                  <c:v>98.982302457368661</c:v>
                </c:pt>
                <c:pt idx="21">
                  <c:v>98.635798135586498</c:v>
                </c:pt>
                <c:pt idx="22">
                  <c:v>103.10119203399874</c:v>
                </c:pt>
                <c:pt idx="23">
                  <c:v>98.923171874566904</c:v>
                </c:pt>
                <c:pt idx="24">
                  <c:v>92.579605340949513</c:v>
                </c:pt>
                <c:pt idx="25">
                  <c:v>89.10704881698274</c:v>
                </c:pt>
                <c:pt idx="26">
                  <c:v>85.905763771709431</c:v>
                </c:pt>
                <c:pt idx="27">
                  <c:v>81.562917030919323</c:v>
                </c:pt>
                <c:pt idx="28">
                  <c:v>81.164699488536144</c:v>
                </c:pt>
                <c:pt idx="29">
                  <c:v>82.141754672883422</c:v>
                </c:pt>
                <c:pt idx="30">
                  <c:v>76.980428661945098</c:v>
                </c:pt>
                <c:pt idx="31">
                  <c:v>72.839269212768556</c:v>
                </c:pt>
                <c:pt idx="32">
                  <c:v>74.720743217691819</c:v>
                </c:pt>
                <c:pt idx="33">
                  <c:v>81.222341477796149</c:v>
                </c:pt>
                <c:pt idx="34">
                  <c:v>84.79047021193486</c:v>
                </c:pt>
                <c:pt idx="35">
                  <c:v>83.144238891722878</c:v>
                </c:pt>
                <c:pt idx="36">
                  <c:v>86.256623615580665</c:v>
                </c:pt>
                <c:pt idx="37">
                  <c:v>87.306773390436703</c:v>
                </c:pt>
                <c:pt idx="38">
                  <c:v>85.516855906638028</c:v>
                </c:pt>
                <c:pt idx="39">
                  <c:v>86.16182267492681</c:v>
                </c:pt>
                <c:pt idx="40">
                  <c:v>83.421769680544017</c:v>
                </c:pt>
                <c:pt idx="41">
                  <c:v>86.90983267763437</c:v>
                </c:pt>
                <c:pt idx="42">
                  <c:v>86.34996198912765</c:v>
                </c:pt>
                <c:pt idx="43">
                  <c:v>82.871312605779622</c:v>
                </c:pt>
                <c:pt idx="44">
                  <c:v>79.916756100516437</c:v>
                </c:pt>
                <c:pt idx="45">
                  <c:v>84.548079313473764</c:v>
                </c:pt>
                <c:pt idx="46">
                  <c:v>86.090321504633295</c:v>
                </c:pt>
                <c:pt idx="47">
                  <c:v>90.22952570915794</c:v>
                </c:pt>
                <c:pt idx="48">
                  <c:v>95.63754994023364</c:v>
                </c:pt>
                <c:pt idx="49">
                  <c:v>99.907434640971474</c:v>
                </c:pt>
                <c:pt idx="50">
                  <c:v>80.783919794792396</c:v>
                </c:pt>
                <c:pt idx="51">
                  <c:v>69.023466044972963</c:v>
                </c:pt>
                <c:pt idx="52">
                  <c:v>74.12094511531231</c:v>
                </c:pt>
                <c:pt idx="53">
                  <c:v>81.872442294433526</c:v>
                </c:pt>
                <c:pt idx="54">
                  <c:v>83.042831798165892</c:v>
                </c:pt>
                <c:pt idx="55">
                  <c:v>88.594978246446459</c:v>
                </c:pt>
                <c:pt idx="56">
                  <c:v>86.264332481438245</c:v>
                </c:pt>
                <c:pt idx="57">
                  <c:v>92.545924771857216</c:v>
                </c:pt>
                <c:pt idx="58">
                  <c:v>95.624335240209774</c:v>
                </c:pt>
                <c:pt idx="59">
                  <c:v>95.201157520840553</c:v>
                </c:pt>
                <c:pt idx="60">
                  <c:v>101.25133918324222</c:v>
                </c:pt>
                <c:pt idx="61">
                  <c:v>107.71971260986801</c:v>
                </c:pt>
                <c:pt idx="62">
                  <c:v>103.44305186470093</c:v>
                </c:pt>
                <c:pt idx="63">
                  <c:v>107.5178532196681</c:v>
                </c:pt>
                <c:pt idx="64">
                  <c:v>114.84357449587922</c:v>
                </c:pt>
                <c:pt idx="65">
                  <c:v>115.84631757057358</c:v>
                </c:pt>
                <c:pt idx="66">
                  <c:v>117.8034058641702</c:v>
                </c:pt>
                <c:pt idx="67">
                  <c:v>129.62155727542481</c:v>
                </c:pt>
                <c:pt idx="68">
                  <c:v>130.31727645243751</c:v>
                </c:pt>
                <c:pt idx="69">
                  <c:v>128.03335859100625</c:v>
                </c:pt>
                <c:pt idx="70">
                  <c:v>129.23739929507431</c:v>
                </c:pt>
                <c:pt idx="71">
                  <c:v>125.20222806840079</c:v>
                </c:pt>
                <c:pt idx="72">
                  <c:v>119.15693622156689</c:v>
                </c:pt>
                <c:pt idx="73">
                  <c:v>116.89749855380623</c:v>
                </c:pt>
                <c:pt idx="74">
                  <c:v>124.70557640855399</c:v>
                </c:pt>
                <c:pt idx="75">
                  <c:v>128.54437846626658</c:v>
                </c:pt>
                <c:pt idx="76">
                  <c:v>127.32164796382179</c:v>
                </c:pt>
                <c:pt idx="77">
                  <c:v>124.04020819691999</c:v>
                </c:pt>
                <c:pt idx="78">
                  <c:v>119.34082038240264</c:v>
                </c:pt>
                <c:pt idx="79">
                  <c:v>116.80332285222565</c:v>
                </c:pt>
              </c:numCache>
            </c:numRef>
          </c:val>
          <c:smooth val="0"/>
          <c:extLst>
            <c:ext xmlns:c16="http://schemas.microsoft.com/office/drawing/2014/chart" uri="{C3380CC4-5D6E-409C-BE32-E72D297353CC}">
              <c16:uniqueId val="{00000004-DE5A-4D0B-AB12-E2A165147FC5}"/>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ax val="27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20"/>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5</c:f>
              <c:strCache>
                <c:ptCount val="1"/>
                <c:pt idx="0">
                  <c:v>Meat</c:v>
                </c:pt>
              </c:strCache>
            </c:strRef>
          </c:tx>
          <c:spPr>
            <a:ln w="28575" cap="rnd">
              <a:solidFill>
                <a:schemeClr val="tx2"/>
              </a:solidFill>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B$16:$B$95</c:f>
              <c:numCache>
                <c:formatCode>0.00</c:formatCode>
                <c:ptCount val="80"/>
                <c:pt idx="0">
                  <c:v>100</c:v>
                </c:pt>
                <c:pt idx="1">
                  <c:v>102.05349273224923</c:v>
                </c:pt>
                <c:pt idx="2">
                  <c:v>102.28457762578687</c:v>
                </c:pt>
                <c:pt idx="3">
                  <c:v>104.43588349672588</c:v>
                </c:pt>
                <c:pt idx="4">
                  <c:v>107.09763209748162</c:v>
                </c:pt>
                <c:pt idx="5">
                  <c:v>111.99789397935527</c:v>
                </c:pt>
                <c:pt idx="6">
                  <c:v>113.22401770532022</c:v>
                </c:pt>
                <c:pt idx="7">
                  <c:v>114.53784508051224</c:v>
                </c:pt>
                <c:pt idx="8">
                  <c:v>112.68598137521153</c:v>
                </c:pt>
                <c:pt idx="9">
                  <c:v>110.50543526101404</c:v>
                </c:pt>
                <c:pt idx="10">
                  <c:v>111.00528524742795</c:v>
                </c:pt>
                <c:pt idx="11">
                  <c:v>107.68648430702473</c:v>
                </c:pt>
                <c:pt idx="12">
                  <c:v>105.57281009616844</c:v>
                </c:pt>
                <c:pt idx="13">
                  <c:v>107.85579804569653</c:v>
                </c:pt>
                <c:pt idx="14">
                  <c:v>109.83007642006454</c:v>
                </c:pt>
                <c:pt idx="15">
                  <c:v>112.04817974800949</c:v>
                </c:pt>
                <c:pt idx="16">
                  <c:v>114.1993877708062</c:v>
                </c:pt>
                <c:pt idx="17">
                  <c:v>115.6076201406002</c:v>
                </c:pt>
                <c:pt idx="18">
                  <c:v>116.18927694472407</c:v>
                </c:pt>
                <c:pt idx="19">
                  <c:v>115.21922853220157</c:v>
                </c:pt>
                <c:pt idx="20">
                  <c:v>113.84981385886303</c:v>
                </c:pt>
                <c:pt idx="21">
                  <c:v>113.0230602609718</c:v>
                </c:pt>
                <c:pt idx="22">
                  <c:v>113.01725148317901</c:v>
                </c:pt>
                <c:pt idx="23">
                  <c:v>110.32193666179188</c:v>
                </c:pt>
                <c:pt idx="24">
                  <c:v>104.87679117622753</c:v>
                </c:pt>
                <c:pt idx="25">
                  <c:v>106.33499724558773</c:v>
                </c:pt>
                <c:pt idx="26">
                  <c:v>106.58352126495416</c:v>
                </c:pt>
                <c:pt idx="27">
                  <c:v>105.21188380422271</c:v>
                </c:pt>
                <c:pt idx="28">
                  <c:v>104.55598804082827</c:v>
                </c:pt>
                <c:pt idx="29">
                  <c:v>104.27705795014583</c:v>
                </c:pt>
                <c:pt idx="30">
                  <c:v>103.78558589000551</c:v>
                </c:pt>
                <c:pt idx="31">
                  <c:v>105.0328800834196</c:v>
                </c:pt>
                <c:pt idx="32">
                  <c:v>103.14374250882901</c:v>
                </c:pt>
                <c:pt idx="33">
                  <c:v>101.24027758571121</c:v>
                </c:pt>
                <c:pt idx="34">
                  <c:v>101.86699570100654</c:v>
                </c:pt>
                <c:pt idx="35">
                  <c:v>101.87236012141909</c:v>
                </c:pt>
                <c:pt idx="36">
                  <c:v>103.60926469356487</c:v>
                </c:pt>
                <c:pt idx="37">
                  <c:v>104.53535176866559</c:v>
                </c:pt>
                <c:pt idx="38">
                  <c:v>106.2011143185774</c:v>
                </c:pt>
                <c:pt idx="39">
                  <c:v>109.76927936637213</c:v>
                </c:pt>
                <c:pt idx="40">
                  <c:v>112.89046861558545</c:v>
                </c:pt>
                <c:pt idx="41">
                  <c:v>113.67105774138389</c:v>
                </c:pt>
                <c:pt idx="42">
                  <c:v>115.03162150705207</c:v>
                </c:pt>
                <c:pt idx="43">
                  <c:v>114.84319976474073</c:v>
                </c:pt>
                <c:pt idx="44">
                  <c:v>113.43102416448703</c:v>
                </c:pt>
                <c:pt idx="45">
                  <c:v>114.03127598949776</c:v>
                </c:pt>
                <c:pt idx="46">
                  <c:v>119.6177239098873</c:v>
                </c:pt>
                <c:pt idx="47">
                  <c:v>119.7543506185536</c:v>
                </c:pt>
                <c:pt idx="48">
                  <c:v>116.91750763838141</c:v>
                </c:pt>
                <c:pt idx="49">
                  <c:v>113.36607652505268</c:v>
                </c:pt>
                <c:pt idx="50">
                  <c:v>112.19470387594741</c:v>
                </c:pt>
                <c:pt idx="51">
                  <c:v>109.35262906060248</c:v>
                </c:pt>
                <c:pt idx="52">
                  <c:v>107.67064661408372</c:v>
                </c:pt>
                <c:pt idx="53">
                  <c:v>106.99414665544933</c:v>
                </c:pt>
                <c:pt idx="54">
                  <c:v>104.07222322189146</c:v>
                </c:pt>
                <c:pt idx="55">
                  <c:v>104.04510295276208</c:v>
                </c:pt>
                <c:pt idx="56">
                  <c:v>103.22249170779583</c:v>
                </c:pt>
                <c:pt idx="57">
                  <c:v>103.57164070172939</c:v>
                </c:pt>
                <c:pt idx="58">
                  <c:v>105.30342415865437</c:v>
                </c:pt>
                <c:pt idx="59">
                  <c:v>107.02653930420809</c:v>
                </c:pt>
                <c:pt idx="60">
                  <c:v>106.58298287596344</c:v>
                </c:pt>
                <c:pt idx="61">
                  <c:v>108.59038360309354</c:v>
                </c:pt>
                <c:pt idx="62">
                  <c:v>111.91640753673069</c:v>
                </c:pt>
                <c:pt idx="63">
                  <c:v>115.89552907129837</c:v>
                </c:pt>
                <c:pt idx="64">
                  <c:v>119.27104407817662</c:v>
                </c:pt>
                <c:pt idx="65">
                  <c:v>122.93873238910255</c:v>
                </c:pt>
                <c:pt idx="66">
                  <c:v>126.74477170158384</c:v>
                </c:pt>
                <c:pt idx="67">
                  <c:v>125.98905793381481</c:v>
                </c:pt>
                <c:pt idx="68">
                  <c:v>125.1549427501142</c:v>
                </c:pt>
                <c:pt idx="69">
                  <c:v>124.36339885409883</c:v>
                </c:pt>
                <c:pt idx="70">
                  <c:v>124.96360578544048</c:v>
                </c:pt>
                <c:pt idx="71">
                  <c:v>123.32001850895773</c:v>
                </c:pt>
                <c:pt idx="72">
                  <c:v>122.50840603934637</c:v>
                </c:pt>
                <c:pt idx="73">
                  <c:v>123.8511038951706</c:v>
                </c:pt>
                <c:pt idx="74">
                  <c:v>130.3459885685181</c:v>
                </c:pt>
                <c:pt idx="75">
                  <c:v>133.16408494847636</c:v>
                </c:pt>
                <c:pt idx="76">
                  <c:v>134.22519613854163</c:v>
                </c:pt>
                <c:pt idx="77">
                  <c:v>137.55622252009948</c:v>
                </c:pt>
                <c:pt idx="78">
                  <c:v>136.07192190426548</c:v>
                </c:pt>
                <c:pt idx="79">
                  <c:v>134.05354963447093</c:v>
                </c:pt>
              </c:numCache>
            </c:numRef>
          </c:val>
          <c:smooth val="0"/>
          <c:extLst>
            <c:ext xmlns:c16="http://schemas.microsoft.com/office/drawing/2014/chart" uri="{C3380CC4-5D6E-409C-BE32-E72D297353CC}">
              <c16:uniqueId val="{00000000-EB3B-46D3-B81F-4F84802A55CB}"/>
            </c:ext>
          </c:extLst>
        </c:ser>
        <c:ser>
          <c:idx val="2"/>
          <c:order val="1"/>
          <c:tx>
            <c:strRef>
              <c:f>'c3-27'!$C$15</c:f>
              <c:strCache>
                <c:ptCount val="1"/>
                <c:pt idx="0">
                  <c:v>Dairy products</c:v>
                </c:pt>
              </c:strCache>
            </c:strRef>
          </c:tx>
          <c:spPr>
            <a:ln w="28575" cap="rnd">
              <a:solidFill>
                <a:schemeClr val="accent1">
                  <a:lumMod val="75000"/>
                </a:schemeClr>
              </a:solidFill>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C$16:$C$95</c:f>
              <c:numCache>
                <c:formatCode>0.00</c:formatCode>
                <c:ptCount val="80"/>
                <c:pt idx="0">
                  <c:v>100</c:v>
                </c:pt>
                <c:pt idx="1">
                  <c:v>99.323197870050791</c:v>
                </c:pt>
                <c:pt idx="2">
                  <c:v>96.590964303856921</c:v>
                </c:pt>
                <c:pt idx="3">
                  <c:v>97.189455110572425</c:v>
                </c:pt>
                <c:pt idx="4">
                  <c:v>91.594618863706216</c:v>
                </c:pt>
                <c:pt idx="5">
                  <c:v>93.111016476138474</c:v>
                </c:pt>
                <c:pt idx="6">
                  <c:v>95.767511430248803</c:v>
                </c:pt>
                <c:pt idx="7">
                  <c:v>103.06835289255348</c:v>
                </c:pt>
                <c:pt idx="8">
                  <c:v>114.46276763227613</c:v>
                </c:pt>
                <c:pt idx="9">
                  <c:v>118.12103625272606</c:v>
                </c:pt>
                <c:pt idx="10">
                  <c:v>119.05862341364961</c:v>
                </c:pt>
                <c:pt idx="11">
                  <c:v>121.19937190467161</c:v>
                </c:pt>
                <c:pt idx="12">
                  <c:v>120.00641664476304</c:v>
                </c:pt>
                <c:pt idx="13">
                  <c:v>120.82981129095971</c:v>
                </c:pt>
                <c:pt idx="14">
                  <c:v>122.53445210625968</c:v>
                </c:pt>
                <c:pt idx="15">
                  <c:v>121.8259132723713</c:v>
                </c:pt>
                <c:pt idx="16">
                  <c:v>127.65430301620191</c:v>
                </c:pt>
                <c:pt idx="17">
                  <c:v>133.53043721892004</c:v>
                </c:pt>
                <c:pt idx="18">
                  <c:v>138.69274896986704</c:v>
                </c:pt>
                <c:pt idx="19">
                  <c:v>142.34338593750371</c:v>
                </c:pt>
                <c:pt idx="20">
                  <c:v>144.17750965758091</c:v>
                </c:pt>
                <c:pt idx="21">
                  <c:v>140.48558311137657</c:v>
                </c:pt>
                <c:pt idx="22">
                  <c:v>135.62310254815537</c:v>
                </c:pt>
                <c:pt idx="23">
                  <c:v>130.62448067802885</c:v>
                </c:pt>
                <c:pt idx="24">
                  <c:v>123.28076431952799</c:v>
                </c:pt>
                <c:pt idx="25">
                  <c:v>126.48966536300922</c:v>
                </c:pt>
                <c:pt idx="26">
                  <c:v>129.43914572894482</c:v>
                </c:pt>
                <c:pt idx="27">
                  <c:v>127.92151572100332</c:v>
                </c:pt>
                <c:pt idx="28">
                  <c:v>129.58579626783049</c:v>
                </c:pt>
                <c:pt idx="29">
                  <c:v>130.58751064187572</c:v>
                </c:pt>
                <c:pt idx="30">
                  <c:v>128.08474826548402</c:v>
                </c:pt>
                <c:pt idx="31">
                  <c:v>126.14163609121198</c:v>
                </c:pt>
                <c:pt idx="32">
                  <c:v>125.94846091357796</c:v>
                </c:pt>
                <c:pt idx="33">
                  <c:v>119.56550837681073</c:v>
                </c:pt>
                <c:pt idx="34">
                  <c:v>116.29665971220024</c:v>
                </c:pt>
                <c:pt idx="35">
                  <c:v>113.80204407296652</c:v>
                </c:pt>
                <c:pt idx="36">
                  <c:v>120.21528336158988</c:v>
                </c:pt>
                <c:pt idx="37">
                  <c:v>123.57034975306421</c:v>
                </c:pt>
                <c:pt idx="38">
                  <c:v>125.81305957352835</c:v>
                </c:pt>
                <c:pt idx="39">
                  <c:v>126.38524201261339</c:v>
                </c:pt>
                <c:pt idx="40">
                  <c:v>126.93880236085067</c:v>
                </c:pt>
                <c:pt idx="41">
                  <c:v>122.53047120331209</c:v>
                </c:pt>
                <c:pt idx="42">
                  <c:v>120.35489259272994</c:v>
                </c:pt>
                <c:pt idx="43">
                  <c:v>119.44439795676006</c:v>
                </c:pt>
                <c:pt idx="44">
                  <c:v>118.65660376338967</c:v>
                </c:pt>
                <c:pt idx="45">
                  <c:v>120.06433327254393</c:v>
                </c:pt>
                <c:pt idx="46">
                  <c:v>122.00934414607234</c:v>
                </c:pt>
                <c:pt idx="47">
                  <c:v>123.30676476616466</c:v>
                </c:pt>
                <c:pt idx="48">
                  <c:v>124.27649280135802</c:v>
                </c:pt>
                <c:pt idx="49">
                  <c:v>123.08784299479633</c:v>
                </c:pt>
                <c:pt idx="50">
                  <c:v>121.49975114598055</c:v>
                </c:pt>
                <c:pt idx="51">
                  <c:v>114.59342473741492</c:v>
                </c:pt>
                <c:pt idx="52">
                  <c:v>113.0039007856432</c:v>
                </c:pt>
                <c:pt idx="53">
                  <c:v>117.67975206904985</c:v>
                </c:pt>
                <c:pt idx="54">
                  <c:v>121.81425860613655</c:v>
                </c:pt>
                <c:pt idx="55">
                  <c:v>122.18893972140383</c:v>
                </c:pt>
                <c:pt idx="56">
                  <c:v>122.44958555825652</c:v>
                </c:pt>
                <c:pt idx="57">
                  <c:v>125.03659884542971</c:v>
                </c:pt>
                <c:pt idx="58">
                  <c:v>126.11601131914793</c:v>
                </c:pt>
                <c:pt idx="59">
                  <c:v>130.66821614300227</c:v>
                </c:pt>
                <c:pt idx="60">
                  <c:v>131.04147416784849</c:v>
                </c:pt>
                <c:pt idx="61">
                  <c:v>133.19414345861875</c:v>
                </c:pt>
                <c:pt idx="62">
                  <c:v>138.36008300954691</c:v>
                </c:pt>
                <c:pt idx="63">
                  <c:v>140.29808592099005</c:v>
                </c:pt>
                <c:pt idx="64">
                  <c:v>142.68492668524061</c:v>
                </c:pt>
                <c:pt idx="65">
                  <c:v>141.25042606692699</c:v>
                </c:pt>
                <c:pt idx="66">
                  <c:v>137.49992663488507</c:v>
                </c:pt>
                <c:pt idx="67">
                  <c:v>136.8305657477824</c:v>
                </c:pt>
                <c:pt idx="68">
                  <c:v>139.15081720219194</c:v>
                </c:pt>
                <c:pt idx="69">
                  <c:v>143.07171612789656</c:v>
                </c:pt>
                <c:pt idx="70">
                  <c:v>148.40302725158966</c:v>
                </c:pt>
                <c:pt idx="71">
                  <c:v>151.91003341084576</c:v>
                </c:pt>
                <c:pt idx="72">
                  <c:v>153.65781335488612</c:v>
                </c:pt>
                <c:pt idx="73">
                  <c:v>163.96514526300507</c:v>
                </c:pt>
                <c:pt idx="74">
                  <c:v>168.94865843200898</c:v>
                </c:pt>
                <c:pt idx="75">
                  <c:v>169.94277515601934</c:v>
                </c:pt>
                <c:pt idx="76">
                  <c:v>167.03338868166963</c:v>
                </c:pt>
                <c:pt idx="77">
                  <c:v>173.9889451689146</c:v>
                </c:pt>
                <c:pt idx="78">
                  <c:v>169.68343543278914</c:v>
                </c:pt>
                <c:pt idx="79">
                  <c:v>166.24266683092296</c:v>
                </c:pt>
              </c:numCache>
            </c:numRef>
          </c:val>
          <c:smooth val="0"/>
          <c:extLst>
            <c:ext xmlns:c16="http://schemas.microsoft.com/office/drawing/2014/chart" uri="{C3380CC4-5D6E-409C-BE32-E72D297353CC}">
              <c16:uniqueId val="{00000001-EB3B-46D3-B81F-4F84802A55CB}"/>
            </c:ext>
          </c:extLst>
        </c:ser>
        <c:ser>
          <c:idx val="3"/>
          <c:order val="2"/>
          <c:tx>
            <c:strRef>
              <c:f>'c3-27'!$D$15</c:f>
              <c:strCache>
                <c:ptCount val="1"/>
                <c:pt idx="0">
                  <c:v>Cereals</c:v>
                </c:pt>
              </c:strCache>
            </c:strRef>
          </c:tx>
          <c:spPr>
            <a:ln w="28575" cap="rnd">
              <a:solidFill>
                <a:schemeClr val="accent1">
                  <a:lumMod val="60000"/>
                  <a:lumOff val="40000"/>
                </a:schemeClr>
              </a:solidFill>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D$16:$D$95</c:f>
              <c:numCache>
                <c:formatCode>0.00</c:formatCode>
                <c:ptCount val="80"/>
                <c:pt idx="0">
                  <c:v>100</c:v>
                </c:pt>
                <c:pt idx="1">
                  <c:v>99.684360246165269</c:v>
                </c:pt>
                <c:pt idx="2">
                  <c:v>98.746274642807592</c:v>
                </c:pt>
                <c:pt idx="3">
                  <c:v>100.975720579496</c:v>
                </c:pt>
                <c:pt idx="4">
                  <c:v>104.04554940690234</c:v>
                </c:pt>
                <c:pt idx="5">
                  <c:v>107.52742204469531</c:v>
                </c:pt>
                <c:pt idx="6">
                  <c:v>103.24794079121251</c:v>
                </c:pt>
                <c:pt idx="7">
                  <c:v>101.97953957037112</c:v>
                </c:pt>
                <c:pt idx="8">
                  <c:v>98.529711954504364</c:v>
                </c:pt>
                <c:pt idx="9">
                  <c:v>99.051375008234999</c:v>
                </c:pt>
                <c:pt idx="10">
                  <c:v>98.176236261678639</c:v>
                </c:pt>
                <c:pt idx="11">
                  <c:v>98.394745602173927</c:v>
                </c:pt>
                <c:pt idx="12">
                  <c:v>97.89832413637177</c:v>
                </c:pt>
                <c:pt idx="13">
                  <c:v>99.36033824486482</c:v>
                </c:pt>
                <c:pt idx="14">
                  <c:v>97.001942429285791</c:v>
                </c:pt>
                <c:pt idx="15">
                  <c:v>95.935880205074071</c:v>
                </c:pt>
                <c:pt idx="16">
                  <c:v>97.474112600360854</c:v>
                </c:pt>
                <c:pt idx="17">
                  <c:v>101.96367212575619</c:v>
                </c:pt>
                <c:pt idx="18">
                  <c:v>107.01595829369663</c:v>
                </c:pt>
                <c:pt idx="19">
                  <c:v>101.89718606538356</c:v>
                </c:pt>
                <c:pt idx="20">
                  <c:v>101.69539007119712</c:v>
                </c:pt>
                <c:pt idx="21">
                  <c:v>101.3348965857825</c:v>
                </c:pt>
                <c:pt idx="22">
                  <c:v>101.73169977491419</c:v>
                </c:pt>
                <c:pt idx="23">
                  <c:v>102.03052976008013</c:v>
                </c:pt>
                <c:pt idx="24">
                  <c:v>100.38252284682478</c:v>
                </c:pt>
                <c:pt idx="25">
                  <c:v>103.72354984499408</c:v>
                </c:pt>
                <c:pt idx="26">
                  <c:v>107.33527183630727</c:v>
                </c:pt>
                <c:pt idx="27">
                  <c:v>109.62613149487829</c:v>
                </c:pt>
                <c:pt idx="28">
                  <c:v>111.27331522587065</c:v>
                </c:pt>
                <c:pt idx="29">
                  <c:v>106.33516479330048</c:v>
                </c:pt>
                <c:pt idx="30">
                  <c:v>104.09235704585744</c:v>
                </c:pt>
                <c:pt idx="31">
                  <c:v>109.12033969944568</c:v>
                </c:pt>
                <c:pt idx="32">
                  <c:v>105.80339667355281</c:v>
                </c:pt>
                <c:pt idx="33">
                  <c:v>106.35967887938169</c:v>
                </c:pt>
                <c:pt idx="34">
                  <c:v>105.05542691065368</c:v>
                </c:pt>
                <c:pt idx="35">
                  <c:v>106.59731102530839</c:v>
                </c:pt>
                <c:pt idx="36">
                  <c:v>109.87554802167163</c:v>
                </c:pt>
                <c:pt idx="37">
                  <c:v>108.76074532586716</c:v>
                </c:pt>
                <c:pt idx="38">
                  <c:v>105.27904300147722</c:v>
                </c:pt>
                <c:pt idx="39">
                  <c:v>102.17101195898432</c:v>
                </c:pt>
                <c:pt idx="40">
                  <c:v>101.96565847845666</c:v>
                </c:pt>
                <c:pt idx="41">
                  <c:v>107.09077461727155</c:v>
                </c:pt>
                <c:pt idx="42">
                  <c:v>105.32097962620128</c:v>
                </c:pt>
                <c:pt idx="43">
                  <c:v>100.00293919379544</c:v>
                </c:pt>
                <c:pt idx="44">
                  <c:v>99.151795182738553</c:v>
                </c:pt>
                <c:pt idx="45">
                  <c:v>103.62210460880338</c:v>
                </c:pt>
                <c:pt idx="46">
                  <c:v>103.18081188612808</c:v>
                </c:pt>
                <c:pt idx="47">
                  <c:v>105.15434794117363</c:v>
                </c:pt>
                <c:pt idx="48">
                  <c:v>109.24330913954654</c:v>
                </c:pt>
                <c:pt idx="49">
                  <c:v>108.03779772365172</c:v>
                </c:pt>
                <c:pt idx="50">
                  <c:v>106.35337360705266</c:v>
                </c:pt>
                <c:pt idx="51">
                  <c:v>108.11473363370814</c:v>
                </c:pt>
                <c:pt idx="52">
                  <c:v>106.34805597347803</c:v>
                </c:pt>
                <c:pt idx="53">
                  <c:v>105.57840285384077</c:v>
                </c:pt>
                <c:pt idx="54">
                  <c:v>105.53931254326589</c:v>
                </c:pt>
                <c:pt idx="55">
                  <c:v>107.6485913953702</c:v>
                </c:pt>
                <c:pt idx="56">
                  <c:v>113.19244849143639</c:v>
                </c:pt>
                <c:pt idx="57">
                  <c:v>121.61293068453574</c:v>
                </c:pt>
                <c:pt idx="58">
                  <c:v>124.60221781346002</c:v>
                </c:pt>
                <c:pt idx="59">
                  <c:v>126.2763725232513</c:v>
                </c:pt>
                <c:pt idx="60">
                  <c:v>133.49939138812084</c:v>
                </c:pt>
                <c:pt idx="61">
                  <c:v>134.71444595939622</c:v>
                </c:pt>
                <c:pt idx="62">
                  <c:v>132.32360353507957</c:v>
                </c:pt>
                <c:pt idx="63">
                  <c:v>134.77166304433374</c:v>
                </c:pt>
                <c:pt idx="64">
                  <c:v>142.77527630882184</c:v>
                </c:pt>
                <c:pt idx="65">
                  <c:v>139.16491483286816</c:v>
                </c:pt>
                <c:pt idx="66">
                  <c:v>134.83181972252657</c:v>
                </c:pt>
                <c:pt idx="67">
                  <c:v>139.24354492845151</c:v>
                </c:pt>
                <c:pt idx="68">
                  <c:v>141.85855985775129</c:v>
                </c:pt>
                <c:pt idx="69">
                  <c:v>146.45679764257088</c:v>
                </c:pt>
                <c:pt idx="70">
                  <c:v>151.05093454430525</c:v>
                </c:pt>
                <c:pt idx="71">
                  <c:v>150.03666264850742</c:v>
                </c:pt>
                <c:pt idx="72">
                  <c:v>147.7242478713475</c:v>
                </c:pt>
                <c:pt idx="73">
                  <c:v>152.58420802667294</c:v>
                </c:pt>
                <c:pt idx="74">
                  <c:v>178.69135080802278</c:v>
                </c:pt>
                <c:pt idx="75">
                  <c:v>178.21389926329149</c:v>
                </c:pt>
                <c:pt idx="76">
                  <c:v>182.25136328453476</c:v>
                </c:pt>
                <c:pt idx="77">
                  <c:v>174.70570167500045</c:v>
                </c:pt>
                <c:pt idx="78">
                  <c:v>154.66580267247926</c:v>
                </c:pt>
                <c:pt idx="79">
                  <c:v>152.51757856830909</c:v>
                </c:pt>
              </c:numCache>
            </c:numRef>
          </c:val>
          <c:smooth val="0"/>
          <c:extLst>
            <c:ext xmlns:c16="http://schemas.microsoft.com/office/drawing/2014/chart" uri="{C3380CC4-5D6E-409C-BE32-E72D297353CC}">
              <c16:uniqueId val="{00000002-EB3B-46D3-B81F-4F84802A55CB}"/>
            </c:ext>
          </c:extLst>
        </c:ser>
        <c:ser>
          <c:idx val="4"/>
          <c:order val="3"/>
          <c:tx>
            <c:strRef>
              <c:f>'c3-27'!$E$15</c:f>
              <c:strCache>
                <c:ptCount val="1"/>
                <c:pt idx="0">
                  <c:v>Vegetable oil</c:v>
                </c:pt>
              </c:strCache>
            </c:strRef>
          </c:tx>
          <c:spPr>
            <a:ln w="28575" cap="rnd">
              <a:solidFill>
                <a:schemeClr val="accent4"/>
              </a:solidFill>
              <a:prstDash val="sysDot"/>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E$16:$E$95</c:f>
              <c:numCache>
                <c:formatCode>0.00</c:formatCode>
                <c:ptCount val="80"/>
                <c:pt idx="0">
                  <c:v>100</c:v>
                </c:pt>
                <c:pt idx="1">
                  <c:v>108.04353522970469</c:v>
                </c:pt>
                <c:pt idx="2">
                  <c:v>114.13048769233282</c:v>
                </c:pt>
                <c:pt idx="3">
                  <c:v>118.61698511714837</c:v>
                </c:pt>
                <c:pt idx="4">
                  <c:v>116.72537749186222</c:v>
                </c:pt>
                <c:pt idx="5">
                  <c:v>114.81563145433842</c:v>
                </c:pt>
                <c:pt idx="6">
                  <c:v>111.26958828056939</c:v>
                </c:pt>
                <c:pt idx="7">
                  <c:v>120.04383675171377</c:v>
                </c:pt>
                <c:pt idx="8">
                  <c:v>122.31079111164782</c:v>
                </c:pt>
                <c:pt idx="9">
                  <c:v>119.4115563445056</c:v>
                </c:pt>
                <c:pt idx="10">
                  <c:v>124.46988483362442</c:v>
                </c:pt>
                <c:pt idx="11">
                  <c:v>129.27499733420677</c:v>
                </c:pt>
                <c:pt idx="12">
                  <c:v>127.14291627792403</c:v>
                </c:pt>
                <c:pt idx="13">
                  <c:v>122.35725791580658</c:v>
                </c:pt>
                <c:pt idx="14">
                  <c:v>115.12890309734235</c:v>
                </c:pt>
                <c:pt idx="15">
                  <c:v>110.58095431953868</c:v>
                </c:pt>
                <c:pt idx="16">
                  <c:v>115.54995585617228</c:v>
                </c:pt>
                <c:pt idx="17">
                  <c:v>110.46170884255908</c:v>
                </c:pt>
                <c:pt idx="18">
                  <c:v>109.53996586893655</c:v>
                </c:pt>
                <c:pt idx="19">
                  <c:v>112.37565652872323</c:v>
                </c:pt>
                <c:pt idx="20">
                  <c:v>117.67195742561434</c:v>
                </c:pt>
                <c:pt idx="21">
                  <c:v>116.35939892263644</c:v>
                </c:pt>
                <c:pt idx="22">
                  <c:v>117.6922854985943</c:v>
                </c:pt>
                <c:pt idx="23">
                  <c:v>111.01756415407237</c:v>
                </c:pt>
                <c:pt idx="24">
                  <c:v>106.34538238431115</c:v>
                </c:pt>
                <c:pt idx="25">
                  <c:v>103.47606783620759</c:v>
                </c:pt>
                <c:pt idx="26">
                  <c:v>103.21039656982853</c:v>
                </c:pt>
                <c:pt idx="27">
                  <c:v>101.76716925160316</c:v>
                </c:pt>
                <c:pt idx="28">
                  <c:v>99.744203468555398</c:v>
                </c:pt>
                <c:pt idx="29">
                  <c:v>96.69264082610573</c:v>
                </c:pt>
                <c:pt idx="30">
                  <c:v>94.058218699804513</c:v>
                </c:pt>
                <c:pt idx="31">
                  <c:v>91.385462632212636</c:v>
                </c:pt>
                <c:pt idx="32">
                  <c:v>89.116872221487569</c:v>
                </c:pt>
                <c:pt idx="33">
                  <c:v>88.027722787724343</c:v>
                </c:pt>
                <c:pt idx="34">
                  <c:v>82.900068739052472</c:v>
                </c:pt>
                <c:pt idx="35">
                  <c:v>83.164959532070853</c:v>
                </c:pt>
                <c:pt idx="36">
                  <c:v>88.948166984339522</c:v>
                </c:pt>
                <c:pt idx="37">
                  <c:v>90.639594309221081</c:v>
                </c:pt>
                <c:pt idx="38">
                  <c:v>86.904566515792567</c:v>
                </c:pt>
                <c:pt idx="39">
                  <c:v>87.678205395605332</c:v>
                </c:pt>
                <c:pt idx="40">
                  <c:v>87.001465475560664</c:v>
                </c:pt>
                <c:pt idx="41">
                  <c:v>85.84930071977638</c:v>
                </c:pt>
                <c:pt idx="42">
                  <c:v>86.545804352295548</c:v>
                </c:pt>
                <c:pt idx="43">
                  <c:v>91.532026290607178</c:v>
                </c:pt>
                <c:pt idx="44">
                  <c:v>92.971568627149509</c:v>
                </c:pt>
                <c:pt idx="45">
                  <c:v>93.216399753580006</c:v>
                </c:pt>
                <c:pt idx="46">
                  <c:v>103.25132614003081</c:v>
                </c:pt>
                <c:pt idx="47">
                  <c:v>112.48873989539179</c:v>
                </c:pt>
                <c:pt idx="48">
                  <c:v>121.10055027943656</c:v>
                </c:pt>
                <c:pt idx="49">
                  <c:v>108.6497677686185</c:v>
                </c:pt>
                <c:pt idx="50">
                  <c:v>95.141675733256676</c:v>
                </c:pt>
                <c:pt idx="51">
                  <c:v>90.411285944728633</c:v>
                </c:pt>
                <c:pt idx="52">
                  <c:v>86.614860109433238</c:v>
                </c:pt>
                <c:pt idx="53">
                  <c:v>96.465717498235932</c:v>
                </c:pt>
                <c:pt idx="54">
                  <c:v>103.80170391464738</c:v>
                </c:pt>
                <c:pt idx="55">
                  <c:v>109.92888829404824</c:v>
                </c:pt>
                <c:pt idx="56">
                  <c:v>116.49388806133609</c:v>
                </c:pt>
                <c:pt idx="57">
                  <c:v>118.55866915346374</c:v>
                </c:pt>
                <c:pt idx="58">
                  <c:v>135.76963014166796</c:v>
                </c:pt>
                <c:pt idx="59">
                  <c:v>146.12291354171106</c:v>
                </c:pt>
                <c:pt idx="60">
                  <c:v>152.23922023081298</c:v>
                </c:pt>
                <c:pt idx="61">
                  <c:v>161.65362979744503</c:v>
                </c:pt>
                <c:pt idx="62">
                  <c:v>174.63254386329811</c:v>
                </c:pt>
                <c:pt idx="63">
                  <c:v>177.79991945071345</c:v>
                </c:pt>
                <c:pt idx="64">
                  <c:v>191.70521900183689</c:v>
                </c:pt>
                <c:pt idx="65">
                  <c:v>172.85501635088085</c:v>
                </c:pt>
                <c:pt idx="66">
                  <c:v>170.45974114864012</c:v>
                </c:pt>
                <c:pt idx="67">
                  <c:v>181.82416356626848</c:v>
                </c:pt>
                <c:pt idx="68">
                  <c:v>184.79339107884087</c:v>
                </c:pt>
                <c:pt idx="69">
                  <c:v>202.62542611081469</c:v>
                </c:pt>
                <c:pt idx="70">
                  <c:v>202.31596688569292</c:v>
                </c:pt>
                <c:pt idx="71">
                  <c:v>195.68402971370398</c:v>
                </c:pt>
                <c:pt idx="72">
                  <c:v>200.46545577698757</c:v>
                </c:pt>
                <c:pt idx="73">
                  <c:v>217.48567822286842</c:v>
                </c:pt>
                <c:pt idx="74">
                  <c:v>271.51658771836139</c:v>
                </c:pt>
                <c:pt idx="75">
                  <c:v>256.09927648808224</c:v>
                </c:pt>
                <c:pt idx="76">
                  <c:v>247.1603625878389</c:v>
                </c:pt>
                <c:pt idx="77">
                  <c:v>228.35093057364028</c:v>
                </c:pt>
                <c:pt idx="78">
                  <c:v>182.01689276318854</c:v>
                </c:pt>
                <c:pt idx="79">
                  <c:v>176.09032650319776</c:v>
                </c:pt>
              </c:numCache>
            </c:numRef>
          </c:val>
          <c:smooth val="0"/>
          <c:extLst>
            <c:ext xmlns:c16="http://schemas.microsoft.com/office/drawing/2014/chart" uri="{C3380CC4-5D6E-409C-BE32-E72D297353CC}">
              <c16:uniqueId val="{00000003-EB3B-46D3-B81F-4F84802A55CB}"/>
            </c:ext>
          </c:extLst>
        </c:ser>
        <c:ser>
          <c:idx val="5"/>
          <c:order val="4"/>
          <c:tx>
            <c:strRef>
              <c:f>'c3-27'!$F$15</c:f>
              <c:strCache>
                <c:ptCount val="1"/>
                <c:pt idx="0">
                  <c:v>Sugar</c:v>
                </c:pt>
              </c:strCache>
            </c:strRef>
          </c:tx>
          <c:spPr>
            <a:ln w="28575" cap="rnd">
              <a:solidFill>
                <a:schemeClr val="accent6"/>
              </a:solidFill>
              <a:prstDash val="sysDash"/>
              <a:round/>
            </a:ln>
            <a:effectLst/>
          </c:spPr>
          <c:marker>
            <c:symbol val="none"/>
          </c:marker>
          <c:cat>
            <c:numRef>
              <c:f>'c3-27'!$A$16:$A$95</c:f>
              <c:numCache>
                <c:formatCode>mmm\-yy</c:formatCode>
                <c:ptCount val="8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numCache>
            </c:numRef>
          </c:cat>
          <c:val>
            <c:numRef>
              <c:f>'c3-27'!$F$16:$F$95</c:f>
              <c:numCache>
                <c:formatCode>0.00</c:formatCode>
                <c:ptCount val="80"/>
                <c:pt idx="0">
                  <c:v>100</c:v>
                </c:pt>
                <c:pt idx="1">
                  <c:v>93.837797340325892</c:v>
                </c:pt>
                <c:pt idx="2">
                  <c:v>109.87706243934008</c:v>
                </c:pt>
                <c:pt idx="3">
                  <c:v>107.97864768683274</c:v>
                </c:pt>
                <c:pt idx="4">
                  <c:v>120.58063307735529</c:v>
                </c:pt>
                <c:pt idx="5">
                  <c:v>138.44386929796184</c:v>
                </c:pt>
                <c:pt idx="6">
                  <c:v>139.80681240467717</c:v>
                </c:pt>
                <c:pt idx="7">
                  <c:v>143.26473773789263</c:v>
                </c:pt>
                <c:pt idx="8">
                  <c:v>152.87609187965063</c:v>
                </c:pt>
                <c:pt idx="9">
                  <c:v>158.14946619217082</c:v>
                </c:pt>
                <c:pt idx="10">
                  <c:v>144.02135231316726</c:v>
                </c:pt>
                <c:pt idx="11">
                  <c:v>131.69039145907473</c:v>
                </c:pt>
                <c:pt idx="12">
                  <c:v>139.87576866869864</c:v>
                </c:pt>
                <c:pt idx="13">
                  <c:v>139.57045175362251</c:v>
                </c:pt>
                <c:pt idx="14">
                  <c:v>124.37462549759826</c:v>
                </c:pt>
                <c:pt idx="15">
                  <c:v>113.09829588079427</c:v>
                </c:pt>
                <c:pt idx="16">
                  <c:v>110.4903557468476</c:v>
                </c:pt>
                <c:pt idx="17">
                  <c:v>95.630725631122772</c:v>
                </c:pt>
                <c:pt idx="18">
                  <c:v>100.59078534687951</c:v>
                </c:pt>
                <c:pt idx="19">
                  <c:v>98.848843813299666</c:v>
                </c:pt>
                <c:pt idx="20">
                  <c:v>98.982302457368661</c:v>
                </c:pt>
                <c:pt idx="21">
                  <c:v>98.635798135586498</c:v>
                </c:pt>
                <c:pt idx="22">
                  <c:v>103.10119203399874</c:v>
                </c:pt>
                <c:pt idx="23">
                  <c:v>98.923171874566904</c:v>
                </c:pt>
                <c:pt idx="24">
                  <c:v>92.579605340949513</c:v>
                </c:pt>
                <c:pt idx="25">
                  <c:v>89.10704881698274</c:v>
                </c:pt>
                <c:pt idx="26">
                  <c:v>85.905763771709431</c:v>
                </c:pt>
                <c:pt idx="27">
                  <c:v>81.562917030919323</c:v>
                </c:pt>
                <c:pt idx="28">
                  <c:v>81.164699488536144</c:v>
                </c:pt>
                <c:pt idx="29">
                  <c:v>82.141754672883422</c:v>
                </c:pt>
                <c:pt idx="30">
                  <c:v>76.980428661945098</c:v>
                </c:pt>
                <c:pt idx="31">
                  <c:v>72.839269212768556</c:v>
                </c:pt>
                <c:pt idx="32">
                  <c:v>74.720743217691819</c:v>
                </c:pt>
                <c:pt idx="33">
                  <c:v>81.222341477796149</c:v>
                </c:pt>
                <c:pt idx="34">
                  <c:v>84.79047021193486</c:v>
                </c:pt>
                <c:pt idx="35">
                  <c:v>83.144238891722878</c:v>
                </c:pt>
                <c:pt idx="36">
                  <c:v>86.256623615580665</c:v>
                </c:pt>
                <c:pt idx="37">
                  <c:v>87.306773390436703</c:v>
                </c:pt>
                <c:pt idx="38">
                  <c:v>85.516855906638028</c:v>
                </c:pt>
                <c:pt idx="39">
                  <c:v>86.16182267492681</c:v>
                </c:pt>
                <c:pt idx="40">
                  <c:v>83.421769680544017</c:v>
                </c:pt>
                <c:pt idx="41">
                  <c:v>86.90983267763437</c:v>
                </c:pt>
                <c:pt idx="42">
                  <c:v>86.34996198912765</c:v>
                </c:pt>
                <c:pt idx="43">
                  <c:v>82.871312605779622</c:v>
                </c:pt>
                <c:pt idx="44">
                  <c:v>79.916756100516437</c:v>
                </c:pt>
                <c:pt idx="45">
                  <c:v>84.548079313473764</c:v>
                </c:pt>
                <c:pt idx="46">
                  <c:v>86.090321504633295</c:v>
                </c:pt>
                <c:pt idx="47">
                  <c:v>90.22952570915794</c:v>
                </c:pt>
                <c:pt idx="48">
                  <c:v>95.63754994023364</c:v>
                </c:pt>
                <c:pt idx="49">
                  <c:v>99.907434640971474</c:v>
                </c:pt>
                <c:pt idx="50">
                  <c:v>80.783919794792396</c:v>
                </c:pt>
                <c:pt idx="51">
                  <c:v>69.023466044972963</c:v>
                </c:pt>
                <c:pt idx="52">
                  <c:v>74.12094511531231</c:v>
                </c:pt>
                <c:pt idx="53">
                  <c:v>81.872442294433526</c:v>
                </c:pt>
                <c:pt idx="54">
                  <c:v>83.042831798165892</c:v>
                </c:pt>
                <c:pt idx="55">
                  <c:v>88.594978246446459</c:v>
                </c:pt>
                <c:pt idx="56">
                  <c:v>86.264332481438245</c:v>
                </c:pt>
                <c:pt idx="57">
                  <c:v>92.545924771857216</c:v>
                </c:pt>
                <c:pt idx="58">
                  <c:v>95.624335240209774</c:v>
                </c:pt>
                <c:pt idx="59">
                  <c:v>95.201157520840553</c:v>
                </c:pt>
                <c:pt idx="60">
                  <c:v>101.25133918324222</c:v>
                </c:pt>
                <c:pt idx="61">
                  <c:v>107.71971260986801</c:v>
                </c:pt>
                <c:pt idx="62">
                  <c:v>103.44305186470093</c:v>
                </c:pt>
                <c:pt idx="63">
                  <c:v>107.5178532196681</c:v>
                </c:pt>
                <c:pt idx="64">
                  <c:v>114.84357449587922</c:v>
                </c:pt>
                <c:pt idx="65">
                  <c:v>115.84631757057358</c:v>
                </c:pt>
                <c:pt idx="66">
                  <c:v>117.8034058641702</c:v>
                </c:pt>
                <c:pt idx="67">
                  <c:v>129.62155727542481</c:v>
                </c:pt>
                <c:pt idx="68">
                  <c:v>130.31727645243751</c:v>
                </c:pt>
                <c:pt idx="69">
                  <c:v>128.03335859100625</c:v>
                </c:pt>
                <c:pt idx="70">
                  <c:v>129.23739929507431</c:v>
                </c:pt>
                <c:pt idx="71">
                  <c:v>125.20222806840079</c:v>
                </c:pt>
                <c:pt idx="72">
                  <c:v>119.15693622156689</c:v>
                </c:pt>
                <c:pt idx="73">
                  <c:v>116.89749855380623</c:v>
                </c:pt>
                <c:pt idx="74">
                  <c:v>124.70557640855399</c:v>
                </c:pt>
                <c:pt idx="75">
                  <c:v>128.54437846626658</c:v>
                </c:pt>
                <c:pt idx="76">
                  <c:v>127.32164796382179</c:v>
                </c:pt>
                <c:pt idx="77">
                  <c:v>124.04020819691999</c:v>
                </c:pt>
                <c:pt idx="78">
                  <c:v>119.34082038240264</c:v>
                </c:pt>
                <c:pt idx="79">
                  <c:v>116.80332285222565</c:v>
                </c:pt>
              </c:numCache>
            </c:numRef>
          </c:val>
          <c:smooth val="0"/>
          <c:extLst>
            <c:ext xmlns:c16="http://schemas.microsoft.com/office/drawing/2014/chart" uri="{C3380CC4-5D6E-409C-BE32-E72D297353CC}">
              <c16:uniqueId val="{00000004-EB3B-46D3-B81F-4F84802A55CB}"/>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ax val="27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20"/>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7878806794120767"/>
          <c:h val="0.55734268467451253"/>
        </c:manualLayout>
      </c:layout>
      <c:lineChart>
        <c:grouping val="standard"/>
        <c:varyColors val="0"/>
        <c:ser>
          <c:idx val="0"/>
          <c:order val="0"/>
          <c:tx>
            <c:strRef>
              <c:f>'c3-28'!$B$14</c:f>
              <c:strCache>
                <c:ptCount val="1"/>
                <c:pt idx="0">
                  <c:v>Állati eredetű termékek</c:v>
                </c:pt>
              </c:strCache>
            </c:strRef>
          </c:tx>
          <c:spPr>
            <a:ln w="28575" cap="rnd">
              <a:solidFill>
                <a:schemeClr val="accent1"/>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B$16:$B$70</c:f>
              <c:numCache>
                <c:formatCode>0.00</c:formatCode>
                <c:ptCount val="55"/>
                <c:pt idx="0">
                  <c:v>1</c:v>
                </c:pt>
                <c:pt idx="1">
                  <c:v>1.0088462233510833</c:v>
                </c:pt>
                <c:pt idx="2">
                  <c:v>1.0018489300583477</c:v>
                </c:pt>
                <c:pt idx="3">
                  <c:v>0.98083793578358458</c:v>
                </c:pt>
                <c:pt idx="4">
                  <c:v>0.96342321272392906</c:v>
                </c:pt>
                <c:pt idx="5">
                  <c:v>0.97335370299699742</c:v>
                </c:pt>
                <c:pt idx="6">
                  <c:v>0.98579392565503365</c:v>
                </c:pt>
                <c:pt idx="7">
                  <c:v>0.98500669761022874</c:v>
                </c:pt>
                <c:pt idx="8">
                  <c:v>0.98550945956149505</c:v>
                </c:pt>
                <c:pt idx="9">
                  <c:v>0.98587830658836018</c:v>
                </c:pt>
                <c:pt idx="10">
                  <c:v>0.9821167765598271</c:v>
                </c:pt>
                <c:pt idx="11">
                  <c:v>0.98848443875837599</c:v>
                </c:pt>
                <c:pt idx="12">
                  <c:v>0.98633020238286484</c:v>
                </c:pt>
                <c:pt idx="13">
                  <c:v>0.98402024434431767</c:v>
                </c:pt>
                <c:pt idx="14">
                  <c:v>0.98679194542031123</c:v>
                </c:pt>
                <c:pt idx="15">
                  <c:v>1.0540829314150537</c:v>
                </c:pt>
                <c:pt idx="16">
                  <c:v>1.0749192790921072</c:v>
                </c:pt>
                <c:pt idx="17">
                  <c:v>1.0613616724228343</c:v>
                </c:pt>
                <c:pt idx="18">
                  <c:v>1.0649818504603787</c:v>
                </c:pt>
                <c:pt idx="19">
                  <c:v>1.0824888390250855</c:v>
                </c:pt>
                <c:pt idx="20">
                  <c:v>1.0937566828807659</c:v>
                </c:pt>
                <c:pt idx="21">
                  <c:v>1.1254534050888243</c:v>
                </c:pt>
                <c:pt idx="22">
                  <c:v>1.1337583617011167</c:v>
                </c:pt>
                <c:pt idx="23">
                  <c:v>1.1598196219770036</c:v>
                </c:pt>
                <c:pt idx="24">
                  <c:v>1.1382723671588362</c:v>
                </c:pt>
                <c:pt idx="25">
                  <c:v>1.1583841745938606</c:v>
                </c:pt>
                <c:pt idx="26">
                  <c:v>1.1697303048915406</c:v>
                </c:pt>
                <c:pt idx="27">
                  <c:v>1.1525021867819765</c:v>
                </c:pt>
                <c:pt idx="28">
                  <c:v>1.076888515793484</c:v>
                </c:pt>
                <c:pt idx="29">
                  <c:v>1.0622267029651558</c:v>
                </c:pt>
                <c:pt idx="30">
                  <c:v>1.044055598876813</c:v>
                </c:pt>
                <c:pt idx="31">
                  <c:v>1.0446236838386773</c:v>
                </c:pt>
                <c:pt idx="32">
                  <c:v>1.0397476793028746</c:v>
                </c:pt>
                <c:pt idx="33">
                  <c:v>1.0320124094689858</c:v>
                </c:pt>
                <c:pt idx="34">
                  <c:v>1.0576350157715939</c:v>
                </c:pt>
                <c:pt idx="35">
                  <c:v>1.0371210441713758</c:v>
                </c:pt>
                <c:pt idx="36">
                  <c:v>1.024437842834107</c:v>
                </c:pt>
                <c:pt idx="37">
                  <c:v>1.0369235135322656</c:v>
                </c:pt>
                <c:pt idx="38">
                  <c:v>1.1056730265449122</c:v>
                </c:pt>
                <c:pt idx="39">
                  <c:v>1.1152765174475574</c:v>
                </c:pt>
                <c:pt idx="40">
                  <c:v>1.1052282263953879</c:v>
                </c:pt>
                <c:pt idx="41">
                  <c:v>1.1107731180788749</c:v>
                </c:pt>
                <c:pt idx="42">
                  <c:v>1.1017771048099372</c:v>
                </c:pt>
                <c:pt idx="43">
                  <c:v>1.0932663947328765</c:v>
                </c:pt>
                <c:pt idx="44">
                  <c:v>1.102454397355463</c:v>
                </c:pt>
                <c:pt idx="45">
                  <c:v>1.1067818370498115</c:v>
                </c:pt>
                <c:pt idx="46">
                  <c:v>1.1330633245382309</c:v>
                </c:pt>
                <c:pt idx="47">
                  <c:v>1.1573356248752582</c:v>
                </c:pt>
                <c:pt idx="48">
                  <c:v>1.2026789543208554</c:v>
                </c:pt>
                <c:pt idx="49">
                  <c:v>1.2209439309126684</c:v>
                </c:pt>
                <c:pt idx="50">
                  <c:v>1.3766415361354327</c:v>
                </c:pt>
                <c:pt idx="51">
                  <c:v>1.47916393502482</c:v>
                </c:pt>
                <c:pt idx="52">
                  <c:v>1.5046834478000941</c:v>
                </c:pt>
                <c:pt idx="53">
                  <c:v>1.566546152829315</c:v>
                </c:pt>
                <c:pt idx="54">
                  <c:v>1.6356888390826605</c:v>
                </c:pt>
              </c:numCache>
            </c:numRef>
          </c:val>
          <c:smooth val="0"/>
          <c:extLst>
            <c:ext xmlns:c16="http://schemas.microsoft.com/office/drawing/2014/chart" uri="{C3380CC4-5D6E-409C-BE32-E72D297353CC}">
              <c16:uniqueId val="{00000000-6F36-435B-A503-363CB4C24BFC}"/>
            </c:ext>
          </c:extLst>
        </c:ser>
        <c:ser>
          <c:idx val="1"/>
          <c:order val="1"/>
          <c:tx>
            <c:strRef>
              <c:f>'c3-28'!$C$14</c:f>
              <c:strCache>
                <c:ptCount val="1"/>
                <c:pt idx="0">
                  <c:v>Szezonális termékek</c:v>
                </c:pt>
              </c:strCache>
            </c:strRef>
          </c:tx>
          <c:spPr>
            <a:ln w="28575" cap="rnd">
              <a:solidFill>
                <a:schemeClr val="tx2"/>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C$16:$C$70</c:f>
              <c:numCache>
                <c:formatCode>0.00</c:formatCode>
                <c:ptCount val="55"/>
                <c:pt idx="0">
                  <c:v>1</c:v>
                </c:pt>
                <c:pt idx="1">
                  <c:v>1.0100650506341267</c:v>
                </c:pt>
                <c:pt idx="2">
                  <c:v>1.0165681119916175</c:v>
                </c:pt>
                <c:pt idx="3">
                  <c:v>1.0060316074576907</c:v>
                </c:pt>
                <c:pt idx="4">
                  <c:v>1.1281430009868676</c:v>
                </c:pt>
                <c:pt idx="5">
                  <c:v>1.1380046936856536</c:v>
                </c:pt>
                <c:pt idx="6">
                  <c:v>1.1702486628635103</c:v>
                </c:pt>
                <c:pt idx="7">
                  <c:v>1.2641323483931763</c:v>
                </c:pt>
                <c:pt idx="8">
                  <c:v>1.2657178244334857</c:v>
                </c:pt>
                <c:pt idx="9">
                  <c:v>1.3328323876731152</c:v>
                </c:pt>
                <c:pt idx="10">
                  <c:v>1.3560547185717107</c:v>
                </c:pt>
                <c:pt idx="11">
                  <c:v>1.2960516101993174</c:v>
                </c:pt>
                <c:pt idx="12">
                  <c:v>1.4042605035076803</c:v>
                </c:pt>
                <c:pt idx="13">
                  <c:v>1.4733303258961687</c:v>
                </c:pt>
                <c:pt idx="14">
                  <c:v>1.4598788761078982</c:v>
                </c:pt>
                <c:pt idx="15">
                  <c:v>1.451577966703768</c:v>
                </c:pt>
                <c:pt idx="16">
                  <c:v>1.4614680029801972</c:v>
                </c:pt>
                <c:pt idx="17">
                  <c:v>1.3891711775357989</c:v>
                </c:pt>
                <c:pt idx="18">
                  <c:v>1.4710249572041709</c:v>
                </c:pt>
                <c:pt idx="19">
                  <c:v>1.3752115000829446</c:v>
                </c:pt>
                <c:pt idx="20">
                  <c:v>1.3454953171366657</c:v>
                </c:pt>
                <c:pt idx="21">
                  <c:v>1.3580488038908711</c:v>
                </c:pt>
                <c:pt idx="22">
                  <c:v>1.4154577752430348</c:v>
                </c:pt>
                <c:pt idx="23">
                  <c:v>1.3925737565441645</c:v>
                </c:pt>
                <c:pt idx="24">
                  <c:v>1.4008330187555817</c:v>
                </c:pt>
                <c:pt idx="25">
                  <c:v>1.4208744047634432</c:v>
                </c:pt>
                <c:pt idx="26">
                  <c:v>1.4705887039424286</c:v>
                </c:pt>
                <c:pt idx="27">
                  <c:v>1.6077460961518109</c:v>
                </c:pt>
                <c:pt idx="28">
                  <c:v>1.6088556622353429</c:v>
                </c:pt>
                <c:pt idx="29">
                  <c:v>1.3974879077810352</c:v>
                </c:pt>
                <c:pt idx="30">
                  <c:v>1.3851936030759011</c:v>
                </c:pt>
                <c:pt idx="31">
                  <c:v>1.4045261570101335</c:v>
                </c:pt>
                <c:pt idx="32">
                  <c:v>1.4139547933664727</c:v>
                </c:pt>
                <c:pt idx="33">
                  <c:v>1.3670904454945878</c:v>
                </c:pt>
                <c:pt idx="34">
                  <c:v>1.3378372490894548</c:v>
                </c:pt>
                <c:pt idx="35">
                  <c:v>1.3462832480452658</c:v>
                </c:pt>
                <c:pt idx="36">
                  <c:v>1.4519962100384027</c:v>
                </c:pt>
                <c:pt idx="37">
                  <c:v>1.4439667333925517</c:v>
                </c:pt>
                <c:pt idx="38">
                  <c:v>1.441822592025285</c:v>
                </c:pt>
                <c:pt idx="39">
                  <c:v>1.4055241960402645</c:v>
                </c:pt>
                <c:pt idx="40">
                  <c:v>1.5017202866991606</c:v>
                </c:pt>
                <c:pt idx="41">
                  <c:v>1.5396030801129204</c:v>
                </c:pt>
                <c:pt idx="42">
                  <c:v>1.5230296348588925</c:v>
                </c:pt>
                <c:pt idx="43">
                  <c:v>1.5931155313537015</c:v>
                </c:pt>
                <c:pt idx="44">
                  <c:v>1.585233009937961</c:v>
                </c:pt>
                <c:pt idx="45">
                  <c:v>1.5411488176381682</c:v>
                </c:pt>
                <c:pt idx="46">
                  <c:v>1.6055178527146563</c:v>
                </c:pt>
                <c:pt idx="47">
                  <c:v>1.6370413609455552</c:v>
                </c:pt>
                <c:pt idx="48">
                  <c:v>1.5892658794381513</c:v>
                </c:pt>
                <c:pt idx="49">
                  <c:v>1.5972685069515431</c:v>
                </c:pt>
                <c:pt idx="50">
                  <c:v>1.6489128847327623</c:v>
                </c:pt>
                <c:pt idx="51">
                  <c:v>1.6820195918605407</c:v>
                </c:pt>
                <c:pt idx="52">
                  <c:v>1.601189414492691</c:v>
                </c:pt>
                <c:pt idx="53">
                  <c:v>1.7507375028796286</c:v>
                </c:pt>
                <c:pt idx="54">
                  <c:v>1.8067498038953109</c:v>
                </c:pt>
              </c:numCache>
            </c:numRef>
          </c:val>
          <c:smooth val="0"/>
          <c:extLst>
            <c:ext xmlns:c16="http://schemas.microsoft.com/office/drawing/2014/chart" uri="{C3380CC4-5D6E-409C-BE32-E72D297353CC}">
              <c16:uniqueId val="{00000001-6F36-435B-A503-363CB4C24BFC}"/>
            </c:ext>
          </c:extLst>
        </c:ser>
        <c:ser>
          <c:idx val="2"/>
          <c:order val="2"/>
          <c:tx>
            <c:strRef>
              <c:f>'c3-28'!$D$14</c:f>
              <c:strCache>
                <c:ptCount val="1"/>
                <c:pt idx="0">
                  <c:v>Gabona</c:v>
                </c:pt>
              </c:strCache>
            </c:strRef>
          </c:tx>
          <c:spPr>
            <a:ln w="28575" cap="rnd">
              <a:solidFill>
                <a:schemeClr val="accent6"/>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D$16:$D$70</c:f>
              <c:numCache>
                <c:formatCode>0.00</c:formatCode>
                <c:ptCount val="55"/>
                <c:pt idx="0">
                  <c:v>1</c:v>
                </c:pt>
                <c:pt idx="1">
                  <c:v>1.0055705211002495</c:v>
                </c:pt>
                <c:pt idx="2">
                  <c:v>0.97617725420713386</c:v>
                </c:pt>
                <c:pt idx="3">
                  <c:v>1.0167652067291055</c:v>
                </c:pt>
                <c:pt idx="4">
                  <c:v>1.0158630091686545</c:v>
                </c:pt>
                <c:pt idx="5">
                  <c:v>1.0072559807646326</c:v>
                </c:pt>
                <c:pt idx="6">
                  <c:v>1.0418585491730956</c:v>
                </c:pt>
                <c:pt idx="7">
                  <c:v>1.0833800928283475</c:v>
                </c:pt>
                <c:pt idx="8">
                  <c:v>1.0901727206972109</c:v>
                </c:pt>
                <c:pt idx="9">
                  <c:v>1.1071195140354981</c:v>
                </c:pt>
                <c:pt idx="10">
                  <c:v>1.0971921505888449</c:v>
                </c:pt>
                <c:pt idx="11">
                  <c:v>1.0985222284879352</c:v>
                </c:pt>
                <c:pt idx="12">
                  <c:v>1.1121772884659062</c:v>
                </c:pt>
                <c:pt idx="13">
                  <c:v>1.121822868548592</c:v>
                </c:pt>
                <c:pt idx="14">
                  <c:v>1.1166284346803581</c:v>
                </c:pt>
                <c:pt idx="15">
                  <c:v>1.097835048367948</c:v>
                </c:pt>
                <c:pt idx="16">
                  <c:v>1.1127137737247075</c:v>
                </c:pt>
                <c:pt idx="17">
                  <c:v>1.1267332976273989</c:v>
                </c:pt>
                <c:pt idx="18">
                  <c:v>1.1048667696843077</c:v>
                </c:pt>
                <c:pt idx="19">
                  <c:v>1.1018714154599412</c:v>
                </c:pt>
                <c:pt idx="20">
                  <c:v>1.0983911050107948</c:v>
                </c:pt>
                <c:pt idx="21">
                  <c:v>1.0924321349829502</c:v>
                </c:pt>
                <c:pt idx="22">
                  <c:v>1.1046246303911422</c:v>
                </c:pt>
                <c:pt idx="23">
                  <c:v>1.0974097381864869</c:v>
                </c:pt>
                <c:pt idx="24">
                  <c:v>1.1205991904425661</c:v>
                </c:pt>
                <c:pt idx="25">
                  <c:v>1.0906118925405923</c:v>
                </c:pt>
                <c:pt idx="26">
                  <c:v>1.1287674895698951</c:v>
                </c:pt>
                <c:pt idx="27">
                  <c:v>1.1359673656423275</c:v>
                </c:pt>
                <c:pt idx="28">
                  <c:v>1.1606390106574669</c:v>
                </c:pt>
                <c:pt idx="29">
                  <c:v>1.1749774997134641</c:v>
                </c:pt>
                <c:pt idx="30">
                  <c:v>1.2189395964594936</c:v>
                </c:pt>
                <c:pt idx="31">
                  <c:v>1.2301315361283187</c:v>
                </c:pt>
                <c:pt idx="32">
                  <c:v>1.2599795701074825</c:v>
                </c:pt>
                <c:pt idx="33">
                  <c:v>1.2870546502622586</c:v>
                </c:pt>
                <c:pt idx="34">
                  <c:v>1.3267783596320863</c:v>
                </c:pt>
                <c:pt idx="35">
                  <c:v>1.360748819494815</c:v>
                </c:pt>
                <c:pt idx="36">
                  <c:v>1.4068498206281292</c:v>
                </c:pt>
                <c:pt idx="37">
                  <c:v>1.4979224097715202</c:v>
                </c:pt>
                <c:pt idx="38">
                  <c:v>1.4991691608690092</c:v>
                </c:pt>
                <c:pt idx="39">
                  <c:v>1.5251554399423823</c:v>
                </c:pt>
                <c:pt idx="40">
                  <c:v>1.5426390342223153</c:v>
                </c:pt>
                <c:pt idx="41">
                  <c:v>1.6123876710265512</c:v>
                </c:pt>
                <c:pt idx="42">
                  <c:v>1.6663564750815809</c:v>
                </c:pt>
                <c:pt idx="43">
                  <c:v>1.7282310913622825</c:v>
                </c:pt>
                <c:pt idx="44">
                  <c:v>1.791642068497928</c:v>
                </c:pt>
                <c:pt idx="45">
                  <c:v>1.8893465575426547</c:v>
                </c:pt>
                <c:pt idx="46">
                  <c:v>1.9771954215275511</c:v>
                </c:pt>
                <c:pt idx="47">
                  <c:v>2.055589134421183</c:v>
                </c:pt>
                <c:pt idx="48">
                  <c:v>2.137518940030108</c:v>
                </c:pt>
                <c:pt idx="49">
                  <c:v>2.1975006208078218</c:v>
                </c:pt>
                <c:pt idx="50">
                  <c:v>2.383252399404308</c:v>
                </c:pt>
                <c:pt idx="51">
                  <c:v>2.4920539953341407</c:v>
                </c:pt>
                <c:pt idx="52">
                  <c:v>2.5823651760542798</c:v>
                </c:pt>
                <c:pt idx="53">
                  <c:v>2.6432952835003536</c:v>
                </c:pt>
                <c:pt idx="54">
                  <c:v>2.7670131907973214</c:v>
                </c:pt>
              </c:numCache>
            </c:numRef>
          </c:val>
          <c:smooth val="0"/>
          <c:extLst>
            <c:ext xmlns:c16="http://schemas.microsoft.com/office/drawing/2014/chart" uri="{C3380CC4-5D6E-409C-BE32-E72D297353CC}">
              <c16:uniqueId val="{00000002-6F36-435B-A503-363CB4C24BFC}"/>
            </c:ext>
          </c:extLst>
        </c:ser>
        <c:ser>
          <c:idx val="3"/>
          <c:order val="3"/>
          <c:tx>
            <c:strRef>
              <c:f>'c3-28'!$E$14</c:f>
              <c:strCache>
                <c:ptCount val="1"/>
                <c:pt idx="0">
                  <c:v>Aggregált</c:v>
                </c:pt>
              </c:strCache>
            </c:strRef>
          </c:tx>
          <c:spPr>
            <a:ln w="28575" cap="rnd">
              <a:solidFill>
                <a:schemeClr val="accent3"/>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E$16:$E$70</c:f>
              <c:numCache>
                <c:formatCode>0.00</c:formatCode>
                <c:ptCount val="55"/>
                <c:pt idx="0">
                  <c:v>1</c:v>
                </c:pt>
                <c:pt idx="1">
                  <c:v>1.0087438671444626</c:v>
                </c:pt>
                <c:pt idx="2">
                  <c:v>1.0024522790076646</c:v>
                </c:pt>
                <c:pt idx="3">
                  <c:v>0.99244949733432786</c:v>
                </c:pt>
                <c:pt idx="4">
                  <c:v>1.0151737742121765</c:v>
                </c:pt>
                <c:pt idx="5">
                  <c:v>1.0226301616570999</c:v>
                </c:pt>
                <c:pt idx="6">
                  <c:v>1.0433926231049622</c:v>
                </c:pt>
                <c:pt idx="7">
                  <c:v>1.0739603911781552</c:v>
                </c:pt>
                <c:pt idx="8">
                  <c:v>1.0755907820424901</c:v>
                </c:pt>
                <c:pt idx="9">
                  <c:v>1.0963106459758054</c:v>
                </c:pt>
                <c:pt idx="10">
                  <c:v>1.0990721705091868</c:v>
                </c:pt>
                <c:pt idx="11">
                  <c:v>1.0867193831729096</c:v>
                </c:pt>
                <c:pt idx="12">
                  <c:v>1.1166785159401986</c:v>
                </c:pt>
                <c:pt idx="13">
                  <c:v>1.1353678027363119</c:v>
                </c:pt>
                <c:pt idx="14">
                  <c:v>1.1326715667201559</c:v>
                </c:pt>
                <c:pt idx="15">
                  <c:v>1.1679988459466615</c:v>
                </c:pt>
                <c:pt idx="16">
                  <c:v>1.1850686221869515</c:v>
                </c:pt>
                <c:pt idx="17">
                  <c:v>1.1591863743037658</c:v>
                </c:pt>
                <c:pt idx="18">
                  <c:v>1.1807106547991451</c:v>
                </c:pt>
                <c:pt idx="19">
                  <c:v>1.1646782507533568</c:v>
                </c:pt>
                <c:pt idx="20">
                  <c:v>1.1628447568809552</c:v>
                </c:pt>
                <c:pt idx="21">
                  <c:v>1.1843467294605607</c:v>
                </c:pt>
                <c:pt idx="22">
                  <c:v>1.2065231585670462</c:v>
                </c:pt>
                <c:pt idx="23">
                  <c:v>1.2148634505267348</c:v>
                </c:pt>
                <c:pt idx="24">
                  <c:v>1.2073493302928455</c:v>
                </c:pt>
                <c:pt idx="25">
                  <c:v>1.2208060989979117</c:v>
                </c:pt>
                <c:pt idx="26">
                  <c:v>1.2461396227905659</c:v>
                </c:pt>
                <c:pt idx="27">
                  <c:v>1.2741407816535482</c:v>
                </c:pt>
                <c:pt idx="28">
                  <c:v>1.2326795361738301</c:v>
                </c:pt>
                <c:pt idx="29">
                  <c:v>1.1683539205540661</c:v>
                </c:pt>
                <c:pt idx="30">
                  <c:v>1.1600111980095449</c:v>
                </c:pt>
                <c:pt idx="31">
                  <c:v>1.1670905004670726</c:v>
                </c:pt>
                <c:pt idx="32">
                  <c:v>1.1707048100243702</c:v>
                </c:pt>
                <c:pt idx="33">
                  <c:v>1.1569370365479443</c:v>
                </c:pt>
                <c:pt idx="34">
                  <c:v>1.1695009019140876</c:v>
                </c:pt>
                <c:pt idx="35">
                  <c:v>1.1640809359885018</c:v>
                </c:pt>
                <c:pt idx="36">
                  <c:v>1.1913883777961847</c:v>
                </c:pt>
                <c:pt idx="37">
                  <c:v>1.2087030623088963</c:v>
                </c:pt>
                <c:pt idx="38">
                  <c:v>1.2492280443087098</c:v>
                </c:pt>
                <c:pt idx="39">
                  <c:v>1.2485159670719916</c:v>
                </c:pt>
                <c:pt idx="40">
                  <c:v>1.2710134413399128</c:v>
                </c:pt>
                <c:pt idx="41">
                  <c:v>1.2938585265863376</c:v>
                </c:pt>
                <c:pt idx="42">
                  <c:v>1.2911414256574079</c:v>
                </c:pt>
                <c:pt idx="43">
                  <c:v>1.313332300210744</c:v>
                </c:pt>
                <c:pt idx="44">
                  <c:v>1.3250591426761362</c:v>
                </c:pt>
                <c:pt idx="45">
                  <c:v>1.3285866356957878</c:v>
                </c:pt>
                <c:pt idx="46">
                  <c:v>1.3733830498364232</c:v>
                </c:pt>
                <c:pt idx="47">
                  <c:v>1.4067963755041151</c:v>
                </c:pt>
                <c:pt idx="48">
                  <c:v>1.4316569695022523</c:v>
                </c:pt>
                <c:pt idx="49">
                  <c:v>1.452656125303383</c:v>
                </c:pt>
                <c:pt idx="50">
                  <c:v>1.5840315397411813</c:v>
                </c:pt>
                <c:pt idx="51">
                  <c:v>1.6685042204509701</c:v>
                </c:pt>
                <c:pt idx="52">
                  <c:v>1.6736780521283388</c:v>
                </c:pt>
                <c:pt idx="53">
                  <c:v>1.7592681112531183</c:v>
                </c:pt>
                <c:pt idx="54">
                  <c:v>1.8320680325071139</c:v>
                </c:pt>
              </c:numCache>
            </c:numRef>
          </c:val>
          <c:smooth val="0"/>
          <c:extLst>
            <c:ext xmlns:c16="http://schemas.microsoft.com/office/drawing/2014/chart" uri="{C3380CC4-5D6E-409C-BE32-E72D297353CC}">
              <c16:uniqueId val="{00000003-6F36-435B-A503-363CB4C24BFC}"/>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ax val="2.8"/>
          <c:min val="0.8"/>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6522980239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7878806794120767"/>
          <c:h val="0.55734268467451253"/>
        </c:manualLayout>
      </c:layout>
      <c:lineChart>
        <c:grouping val="standard"/>
        <c:varyColors val="0"/>
        <c:ser>
          <c:idx val="0"/>
          <c:order val="0"/>
          <c:tx>
            <c:strRef>
              <c:f>'c3-28'!$B$15</c:f>
              <c:strCache>
                <c:ptCount val="1"/>
                <c:pt idx="0">
                  <c:v>Products of animal origin</c:v>
                </c:pt>
              </c:strCache>
            </c:strRef>
          </c:tx>
          <c:spPr>
            <a:ln w="28575" cap="rnd">
              <a:solidFill>
                <a:schemeClr val="accent1"/>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B$16:$B$70</c:f>
              <c:numCache>
                <c:formatCode>0.00</c:formatCode>
                <c:ptCount val="55"/>
                <c:pt idx="0">
                  <c:v>1</c:v>
                </c:pt>
                <c:pt idx="1">
                  <c:v>1.0088462233510833</c:v>
                </c:pt>
                <c:pt idx="2">
                  <c:v>1.0018489300583477</c:v>
                </c:pt>
                <c:pt idx="3">
                  <c:v>0.98083793578358458</c:v>
                </c:pt>
                <c:pt idx="4">
                  <c:v>0.96342321272392906</c:v>
                </c:pt>
                <c:pt idx="5">
                  <c:v>0.97335370299699742</c:v>
                </c:pt>
                <c:pt idx="6">
                  <c:v>0.98579392565503365</c:v>
                </c:pt>
                <c:pt idx="7">
                  <c:v>0.98500669761022874</c:v>
                </c:pt>
                <c:pt idx="8">
                  <c:v>0.98550945956149505</c:v>
                </c:pt>
                <c:pt idx="9">
                  <c:v>0.98587830658836018</c:v>
                </c:pt>
                <c:pt idx="10">
                  <c:v>0.9821167765598271</c:v>
                </c:pt>
                <c:pt idx="11">
                  <c:v>0.98848443875837599</c:v>
                </c:pt>
                <c:pt idx="12">
                  <c:v>0.98633020238286484</c:v>
                </c:pt>
                <c:pt idx="13">
                  <c:v>0.98402024434431767</c:v>
                </c:pt>
                <c:pt idx="14">
                  <c:v>0.98679194542031123</c:v>
                </c:pt>
                <c:pt idx="15">
                  <c:v>1.0540829314150537</c:v>
                </c:pt>
                <c:pt idx="16">
                  <c:v>1.0749192790921072</c:v>
                </c:pt>
                <c:pt idx="17">
                  <c:v>1.0613616724228343</c:v>
                </c:pt>
                <c:pt idx="18">
                  <c:v>1.0649818504603787</c:v>
                </c:pt>
                <c:pt idx="19">
                  <c:v>1.0824888390250855</c:v>
                </c:pt>
                <c:pt idx="20">
                  <c:v>1.0937566828807659</c:v>
                </c:pt>
                <c:pt idx="21">
                  <c:v>1.1254534050888243</c:v>
                </c:pt>
                <c:pt idx="22">
                  <c:v>1.1337583617011167</c:v>
                </c:pt>
                <c:pt idx="23">
                  <c:v>1.1598196219770036</c:v>
                </c:pt>
                <c:pt idx="24">
                  <c:v>1.1382723671588362</c:v>
                </c:pt>
                <c:pt idx="25">
                  <c:v>1.1583841745938606</c:v>
                </c:pt>
                <c:pt idx="26">
                  <c:v>1.1697303048915406</c:v>
                </c:pt>
                <c:pt idx="27">
                  <c:v>1.1525021867819765</c:v>
                </c:pt>
                <c:pt idx="28">
                  <c:v>1.076888515793484</c:v>
                </c:pt>
                <c:pt idx="29">
                  <c:v>1.0622267029651558</c:v>
                </c:pt>
                <c:pt idx="30">
                  <c:v>1.044055598876813</c:v>
                </c:pt>
                <c:pt idx="31">
                  <c:v>1.0446236838386773</c:v>
                </c:pt>
                <c:pt idx="32">
                  <c:v>1.0397476793028746</c:v>
                </c:pt>
                <c:pt idx="33">
                  <c:v>1.0320124094689858</c:v>
                </c:pt>
                <c:pt idx="34">
                  <c:v>1.0576350157715939</c:v>
                </c:pt>
                <c:pt idx="35">
                  <c:v>1.0371210441713758</c:v>
                </c:pt>
                <c:pt idx="36">
                  <c:v>1.024437842834107</c:v>
                </c:pt>
                <c:pt idx="37">
                  <c:v>1.0369235135322656</c:v>
                </c:pt>
                <c:pt idx="38">
                  <c:v>1.1056730265449122</c:v>
                </c:pt>
                <c:pt idx="39">
                  <c:v>1.1152765174475574</c:v>
                </c:pt>
                <c:pt idx="40">
                  <c:v>1.1052282263953879</c:v>
                </c:pt>
                <c:pt idx="41">
                  <c:v>1.1107731180788749</c:v>
                </c:pt>
                <c:pt idx="42">
                  <c:v>1.1017771048099372</c:v>
                </c:pt>
                <c:pt idx="43">
                  <c:v>1.0932663947328765</c:v>
                </c:pt>
                <c:pt idx="44">
                  <c:v>1.102454397355463</c:v>
                </c:pt>
                <c:pt idx="45">
                  <c:v>1.1067818370498115</c:v>
                </c:pt>
                <c:pt idx="46">
                  <c:v>1.1330633245382309</c:v>
                </c:pt>
                <c:pt idx="47">
                  <c:v>1.1573356248752582</c:v>
                </c:pt>
                <c:pt idx="48">
                  <c:v>1.2026789543208554</c:v>
                </c:pt>
                <c:pt idx="49">
                  <c:v>1.2209439309126684</c:v>
                </c:pt>
                <c:pt idx="50">
                  <c:v>1.3766415361354327</c:v>
                </c:pt>
                <c:pt idx="51">
                  <c:v>1.47916393502482</c:v>
                </c:pt>
                <c:pt idx="52">
                  <c:v>1.5046834478000941</c:v>
                </c:pt>
                <c:pt idx="53">
                  <c:v>1.566546152829315</c:v>
                </c:pt>
                <c:pt idx="54">
                  <c:v>1.6356888390826605</c:v>
                </c:pt>
              </c:numCache>
            </c:numRef>
          </c:val>
          <c:smooth val="0"/>
          <c:extLst>
            <c:ext xmlns:c16="http://schemas.microsoft.com/office/drawing/2014/chart" uri="{C3380CC4-5D6E-409C-BE32-E72D297353CC}">
              <c16:uniqueId val="{00000000-2BE0-4D5C-9E76-5E90F479B90C}"/>
            </c:ext>
          </c:extLst>
        </c:ser>
        <c:ser>
          <c:idx val="1"/>
          <c:order val="1"/>
          <c:tx>
            <c:strRef>
              <c:f>'c3-28'!$C$15</c:f>
              <c:strCache>
                <c:ptCount val="1"/>
                <c:pt idx="0">
                  <c:v>Seasonal products</c:v>
                </c:pt>
              </c:strCache>
            </c:strRef>
          </c:tx>
          <c:spPr>
            <a:ln w="28575" cap="rnd">
              <a:solidFill>
                <a:schemeClr val="tx2"/>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C$16:$C$70</c:f>
              <c:numCache>
                <c:formatCode>0.00</c:formatCode>
                <c:ptCount val="55"/>
                <c:pt idx="0">
                  <c:v>1</c:v>
                </c:pt>
                <c:pt idx="1">
                  <c:v>1.0100650506341267</c:v>
                </c:pt>
                <c:pt idx="2">
                  <c:v>1.0165681119916175</c:v>
                </c:pt>
                <c:pt idx="3">
                  <c:v>1.0060316074576907</c:v>
                </c:pt>
                <c:pt idx="4">
                  <c:v>1.1281430009868676</c:v>
                </c:pt>
                <c:pt idx="5">
                  <c:v>1.1380046936856536</c:v>
                </c:pt>
                <c:pt idx="6">
                  <c:v>1.1702486628635103</c:v>
                </c:pt>
                <c:pt idx="7">
                  <c:v>1.2641323483931763</c:v>
                </c:pt>
                <c:pt idx="8">
                  <c:v>1.2657178244334857</c:v>
                </c:pt>
                <c:pt idx="9">
                  <c:v>1.3328323876731152</c:v>
                </c:pt>
                <c:pt idx="10">
                  <c:v>1.3560547185717107</c:v>
                </c:pt>
                <c:pt idx="11">
                  <c:v>1.2960516101993174</c:v>
                </c:pt>
                <c:pt idx="12">
                  <c:v>1.4042605035076803</c:v>
                </c:pt>
                <c:pt idx="13">
                  <c:v>1.4733303258961687</c:v>
                </c:pt>
                <c:pt idx="14">
                  <c:v>1.4598788761078982</c:v>
                </c:pt>
                <c:pt idx="15">
                  <c:v>1.451577966703768</c:v>
                </c:pt>
                <c:pt idx="16">
                  <c:v>1.4614680029801972</c:v>
                </c:pt>
                <c:pt idx="17">
                  <c:v>1.3891711775357989</c:v>
                </c:pt>
                <c:pt idx="18">
                  <c:v>1.4710249572041709</c:v>
                </c:pt>
                <c:pt idx="19">
                  <c:v>1.3752115000829446</c:v>
                </c:pt>
                <c:pt idx="20">
                  <c:v>1.3454953171366657</c:v>
                </c:pt>
                <c:pt idx="21">
                  <c:v>1.3580488038908711</c:v>
                </c:pt>
                <c:pt idx="22">
                  <c:v>1.4154577752430348</c:v>
                </c:pt>
                <c:pt idx="23">
                  <c:v>1.3925737565441645</c:v>
                </c:pt>
                <c:pt idx="24">
                  <c:v>1.4008330187555817</c:v>
                </c:pt>
                <c:pt idx="25">
                  <c:v>1.4208744047634432</c:v>
                </c:pt>
                <c:pt idx="26">
                  <c:v>1.4705887039424286</c:v>
                </c:pt>
                <c:pt idx="27">
                  <c:v>1.6077460961518109</c:v>
                </c:pt>
                <c:pt idx="28">
                  <c:v>1.6088556622353429</c:v>
                </c:pt>
                <c:pt idx="29">
                  <c:v>1.3974879077810352</c:v>
                </c:pt>
                <c:pt idx="30">
                  <c:v>1.3851936030759011</c:v>
                </c:pt>
                <c:pt idx="31">
                  <c:v>1.4045261570101335</c:v>
                </c:pt>
                <c:pt idx="32">
                  <c:v>1.4139547933664727</c:v>
                </c:pt>
                <c:pt idx="33">
                  <c:v>1.3670904454945878</c:v>
                </c:pt>
                <c:pt idx="34">
                  <c:v>1.3378372490894548</c:v>
                </c:pt>
                <c:pt idx="35">
                  <c:v>1.3462832480452658</c:v>
                </c:pt>
                <c:pt idx="36">
                  <c:v>1.4519962100384027</c:v>
                </c:pt>
                <c:pt idx="37">
                  <c:v>1.4439667333925517</c:v>
                </c:pt>
                <c:pt idx="38">
                  <c:v>1.441822592025285</c:v>
                </c:pt>
                <c:pt idx="39">
                  <c:v>1.4055241960402645</c:v>
                </c:pt>
                <c:pt idx="40">
                  <c:v>1.5017202866991606</c:v>
                </c:pt>
                <c:pt idx="41">
                  <c:v>1.5396030801129204</c:v>
                </c:pt>
                <c:pt idx="42">
                  <c:v>1.5230296348588925</c:v>
                </c:pt>
                <c:pt idx="43">
                  <c:v>1.5931155313537015</c:v>
                </c:pt>
                <c:pt idx="44">
                  <c:v>1.585233009937961</c:v>
                </c:pt>
                <c:pt idx="45">
                  <c:v>1.5411488176381682</c:v>
                </c:pt>
                <c:pt idx="46">
                  <c:v>1.6055178527146563</c:v>
                </c:pt>
                <c:pt idx="47">
                  <c:v>1.6370413609455552</c:v>
                </c:pt>
                <c:pt idx="48">
                  <c:v>1.5892658794381513</c:v>
                </c:pt>
                <c:pt idx="49">
                  <c:v>1.5972685069515431</c:v>
                </c:pt>
                <c:pt idx="50">
                  <c:v>1.6489128847327623</c:v>
                </c:pt>
                <c:pt idx="51">
                  <c:v>1.6820195918605407</c:v>
                </c:pt>
                <c:pt idx="52">
                  <c:v>1.601189414492691</c:v>
                </c:pt>
                <c:pt idx="53">
                  <c:v>1.7507375028796286</c:v>
                </c:pt>
                <c:pt idx="54">
                  <c:v>1.8067498038953109</c:v>
                </c:pt>
              </c:numCache>
            </c:numRef>
          </c:val>
          <c:smooth val="0"/>
          <c:extLst>
            <c:ext xmlns:c16="http://schemas.microsoft.com/office/drawing/2014/chart" uri="{C3380CC4-5D6E-409C-BE32-E72D297353CC}">
              <c16:uniqueId val="{00000001-2BE0-4D5C-9E76-5E90F479B90C}"/>
            </c:ext>
          </c:extLst>
        </c:ser>
        <c:ser>
          <c:idx val="2"/>
          <c:order val="2"/>
          <c:tx>
            <c:strRef>
              <c:f>'c3-28'!$D$15</c:f>
              <c:strCache>
                <c:ptCount val="1"/>
                <c:pt idx="0">
                  <c:v>Grain</c:v>
                </c:pt>
              </c:strCache>
            </c:strRef>
          </c:tx>
          <c:spPr>
            <a:ln w="28575" cap="rnd">
              <a:solidFill>
                <a:schemeClr val="accent6"/>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D$16:$D$70</c:f>
              <c:numCache>
                <c:formatCode>0.00</c:formatCode>
                <c:ptCount val="55"/>
                <c:pt idx="0">
                  <c:v>1</c:v>
                </c:pt>
                <c:pt idx="1">
                  <c:v>1.0055705211002495</c:v>
                </c:pt>
                <c:pt idx="2">
                  <c:v>0.97617725420713386</c:v>
                </c:pt>
                <c:pt idx="3">
                  <c:v>1.0167652067291055</c:v>
                </c:pt>
                <c:pt idx="4">
                  <c:v>1.0158630091686545</c:v>
                </c:pt>
                <c:pt idx="5">
                  <c:v>1.0072559807646326</c:v>
                </c:pt>
                <c:pt idx="6">
                  <c:v>1.0418585491730956</c:v>
                </c:pt>
                <c:pt idx="7">
                  <c:v>1.0833800928283475</c:v>
                </c:pt>
                <c:pt idx="8">
                  <c:v>1.0901727206972109</c:v>
                </c:pt>
                <c:pt idx="9">
                  <c:v>1.1071195140354981</c:v>
                </c:pt>
                <c:pt idx="10">
                  <c:v>1.0971921505888449</c:v>
                </c:pt>
                <c:pt idx="11">
                  <c:v>1.0985222284879352</c:v>
                </c:pt>
                <c:pt idx="12">
                  <c:v>1.1121772884659062</c:v>
                </c:pt>
                <c:pt idx="13">
                  <c:v>1.121822868548592</c:v>
                </c:pt>
                <c:pt idx="14">
                  <c:v>1.1166284346803581</c:v>
                </c:pt>
                <c:pt idx="15">
                  <c:v>1.097835048367948</c:v>
                </c:pt>
                <c:pt idx="16">
                  <c:v>1.1127137737247075</c:v>
                </c:pt>
                <c:pt idx="17">
                  <c:v>1.1267332976273989</c:v>
                </c:pt>
                <c:pt idx="18">
                  <c:v>1.1048667696843077</c:v>
                </c:pt>
                <c:pt idx="19">
                  <c:v>1.1018714154599412</c:v>
                </c:pt>
                <c:pt idx="20">
                  <c:v>1.0983911050107948</c:v>
                </c:pt>
                <c:pt idx="21">
                  <c:v>1.0924321349829502</c:v>
                </c:pt>
                <c:pt idx="22">
                  <c:v>1.1046246303911422</c:v>
                </c:pt>
                <c:pt idx="23">
                  <c:v>1.0974097381864869</c:v>
                </c:pt>
                <c:pt idx="24">
                  <c:v>1.1205991904425661</c:v>
                </c:pt>
                <c:pt idx="25">
                  <c:v>1.0906118925405923</c:v>
                </c:pt>
                <c:pt idx="26">
                  <c:v>1.1287674895698951</c:v>
                </c:pt>
                <c:pt idx="27">
                  <c:v>1.1359673656423275</c:v>
                </c:pt>
                <c:pt idx="28">
                  <c:v>1.1606390106574669</c:v>
                </c:pt>
                <c:pt idx="29">
                  <c:v>1.1749774997134641</c:v>
                </c:pt>
                <c:pt idx="30">
                  <c:v>1.2189395964594936</c:v>
                </c:pt>
                <c:pt idx="31">
                  <c:v>1.2301315361283187</c:v>
                </c:pt>
                <c:pt idx="32">
                  <c:v>1.2599795701074825</c:v>
                </c:pt>
                <c:pt idx="33">
                  <c:v>1.2870546502622586</c:v>
                </c:pt>
                <c:pt idx="34">
                  <c:v>1.3267783596320863</c:v>
                </c:pt>
                <c:pt idx="35">
                  <c:v>1.360748819494815</c:v>
                </c:pt>
                <c:pt idx="36">
                  <c:v>1.4068498206281292</c:v>
                </c:pt>
                <c:pt idx="37">
                  <c:v>1.4979224097715202</c:v>
                </c:pt>
                <c:pt idx="38">
                  <c:v>1.4991691608690092</c:v>
                </c:pt>
                <c:pt idx="39">
                  <c:v>1.5251554399423823</c:v>
                </c:pt>
                <c:pt idx="40">
                  <c:v>1.5426390342223153</c:v>
                </c:pt>
                <c:pt idx="41">
                  <c:v>1.6123876710265512</c:v>
                </c:pt>
                <c:pt idx="42">
                  <c:v>1.6663564750815809</c:v>
                </c:pt>
                <c:pt idx="43">
                  <c:v>1.7282310913622825</c:v>
                </c:pt>
                <c:pt idx="44">
                  <c:v>1.791642068497928</c:v>
                </c:pt>
                <c:pt idx="45">
                  <c:v>1.8893465575426547</c:v>
                </c:pt>
                <c:pt idx="46">
                  <c:v>1.9771954215275511</c:v>
                </c:pt>
                <c:pt idx="47">
                  <c:v>2.055589134421183</c:v>
                </c:pt>
                <c:pt idx="48">
                  <c:v>2.137518940030108</c:v>
                </c:pt>
                <c:pt idx="49">
                  <c:v>2.1975006208078218</c:v>
                </c:pt>
                <c:pt idx="50">
                  <c:v>2.383252399404308</c:v>
                </c:pt>
                <c:pt idx="51">
                  <c:v>2.4920539953341407</c:v>
                </c:pt>
                <c:pt idx="52">
                  <c:v>2.5823651760542798</c:v>
                </c:pt>
                <c:pt idx="53">
                  <c:v>2.6432952835003536</c:v>
                </c:pt>
                <c:pt idx="54">
                  <c:v>2.7670131907973214</c:v>
                </c:pt>
              </c:numCache>
            </c:numRef>
          </c:val>
          <c:smooth val="0"/>
          <c:extLst>
            <c:ext xmlns:c16="http://schemas.microsoft.com/office/drawing/2014/chart" uri="{C3380CC4-5D6E-409C-BE32-E72D297353CC}">
              <c16:uniqueId val="{00000002-2BE0-4D5C-9E76-5E90F479B90C}"/>
            </c:ext>
          </c:extLst>
        </c:ser>
        <c:ser>
          <c:idx val="3"/>
          <c:order val="3"/>
          <c:tx>
            <c:strRef>
              <c:f>'c3-28'!$E$15</c:f>
              <c:strCache>
                <c:ptCount val="1"/>
                <c:pt idx="0">
                  <c:v>Aggregated</c:v>
                </c:pt>
              </c:strCache>
            </c:strRef>
          </c:tx>
          <c:spPr>
            <a:ln w="28575" cap="rnd">
              <a:solidFill>
                <a:schemeClr val="accent3"/>
              </a:solidFill>
              <a:round/>
            </a:ln>
            <a:effectLst/>
          </c:spPr>
          <c:marker>
            <c:symbol val="none"/>
          </c:marker>
          <c:cat>
            <c:numRef>
              <c:f>'c3-28'!$A$16:$A$70</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c3-28'!$E$16:$E$70</c:f>
              <c:numCache>
                <c:formatCode>0.00</c:formatCode>
                <c:ptCount val="55"/>
                <c:pt idx="0">
                  <c:v>1</c:v>
                </c:pt>
                <c:pt idx="1">
                  <c:v>1.0087438671444626</c:v>
                </c:pt>
                <c:pt idx="2">
                  <c:v>1.0024522790076646</c:v>
                </c:pt>
                <c:pt idx="3">
                  <c:v>0.99244949733432786</c:v>
                </c:pt>
                <c:pt idx="4">
                  <c:v>1.0151737742121765</c:v>
                </c:pt>
                <c:pt idx="5">
                  <c:v>1.0226301616570999</c:v>
                </c:pt>
                <c:pt idx="6">
                  <c:v>1.0433926231049622</c:v>
                </c:pt>
                <c:pt idx="7">
                  <c:v>1.0739603911781552</c:v>
                </c:pt>
                <c:pt idx="8">
                  <c:v>1.0755907820424901</c:v>
                </c:pt>
                <c:pt idx="9">
                  <c:v>1.0963106459758054</c:v>
                </c:pt>
                <c:pt idx="10">
                  <c:v>1.0990721705091868</c:v>
                </c:pt>
                <c:pt idx="11">
                  <c:v>1.0867193831729096</c:v>
                </c:pt>
                <c:pt idx="12">
                  <c:v>1.1166785159401986</c:v>
                </c:pt>
                <c:pt idx="13">
                  <c:v>1.1353678027363119</c:v>
                </c:pt>
                <c:pt idx="14">
                  <c:v>1.1326715667201559</c:v>
                </c:pt>
                <c:pt idx="15">
                  <c:v>1.1679988459466615</c:v>
                </c:pt>
                <c:pt idx="16">
                  <c:v>1.1850686221869515</c:v>
                </c:pt>
                <c:pt idx="17">
                  <c:v>1.1591863743037658</c:v>
                </c:pt>
                <c:pt idx="18">
                  <c:v>1.1807106547991451</c:v>
                </c:pt>
                <c:pt idx="19">
                  <c:v>1.1646782507533568</c:v>
                </c:pt>
                <c:pt idx="20">
                  <c:v>1.1628447568809552</c:v>
                </c:pt>
                <c:pt idx="21">
                  <c:v>1.1843467294605607</c:v>
                </c:pt>
                <c:pt idx="22">
                  <c:v>1.2065231585670462</c:v>
                </c:pt>
                <c:pt idx="23">
                  <c:v>1.2148634505267348</c:v>
                </c:pt>
                <c:pt idx="24">
                  <c:v>1.2073493302928455</c:v>
                </c:pt>
                <c:pt idx="25">
                  <c:v>1.2208060989979117</c:v>
                </c:pt>
                <c:pt idx="26">
                  <c:v>1.2461396227905659</c:v>
                </c:pt>
                <c:pt idx="27">
                  <c:v>1.2741407816535482</c:v>
                </c:pt>
                <c:pt idx="28">
                  <c:v>1.2326795361738301</c:v>
                </c:pt>
                <c:pt idx="29">
                  <c:v>1.1683539205540661</c:v>
                </c:pt>
                <c:pt idx="30">
                  <c:v>1.1600111980095449</c:v>
                </c:pt>
                <c:pt idx="31">
                  <c:v>1.1670905004670726</c:v>
                </c:pt>
                <c:pt idx="32">
                  <c:v>1.1707048100243702</c:v>
                </c:pt>
                <c:pt idx="33">
                  <c:v>1.1569370365479443</c:v>
                </c:pt>
                <c:pt idx="34">
                  <c:v>1.1695009019140876</c:v>
                </c:pt>
                <c:pt idx="35">
                  <c:v>1.1640809359885018</c:v>
                </c:pt>
                <c:pt idx="36">
                  <c:v>1.1913883777961847</c:v>
                </c:pt>
                <c:pt idx="37">
                  <c:v>1.2087030623088963</c:v>
                </c:pt>
                <c:pt idx="38">
                  <c:v>1.2492280443087098</c:v>
                </c:pt>
                <c:pt idx="39">
                  <c:v>1.2485159670719916</c:v>
                </c:pt>
                <c:pt idx="40">
                  <c:v>1.2710134413399128</c:v>
                </c:pt>
                <c:pt idx="41">
                  <c:v>1.2938585265863376</c:v>
                </c:pt>
                <c:pt idx="42">
                  <c:v>1.2911414256574079</c:v>
                </c:pt>
                <c:pt idx="43">
                  <c:v>1.313332300210744</c:v>
                </c:pt>
                <c:pt idx="44">
                  <c:v>1.3250591426761362</c:v>
                </c:pt>
                <c:pt idx="45">
                  <c:v>1.3285866356957878</c:v>
                </c:pt>
                <c:pt idx="46">
                  <c:v>1.3733830498364232</c:v>
                </c:pt>
                <c:pt idx="47">
                  <c:v>1.4067963755041151</c:v>
                </c:pt>
                <c:pt idx="48">
                  <c:v>1.4316569695022523</c:v>
                </c:pt>
                <c:pt idx="49">
                  <c:v>1.452656125303383</c:v>
                </c:pt>
                <c:pt idx="50">
                  <c:v>1.5840315397411813</c:v>
                </c:pt>
                <c:pt idx="51">
                  <c:v>1.6685042204509701</c:v>
                </c:pt>
                <c:pt idx="52">
                  <c:v>1.6736780521283388</c:v>
                </c:pt>
                <c:pt idx="53">
                  <c:v>1.7592681112531183</c:v>
                </c:pt>
                <c:pt idx="54">
                  <c:v>1.8320680325071139</c:v>
                </c:pt>
              </c:numCache>
            </c:numRef>
          </c:val>
          <c:smooth val="0"/>
          <c:extLst>
            <c:ext xmlns:c16="http://schemas.microsoft.com/office/drawing/2014/chart" uri="{C3380CC4-5D6E-409C-BE32-E72D297353CC}">
              <c16:uniqueId val="{00000003-2BE0-4D5C-9E76-5E90F479B90C}"/>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ax val="2.8"/>
          <c:min val="0.8"/>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396988993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0716710069444448"/>
        </c:manualLayout>
      </c:layout>
      <c:barChart>
        <c:barDir val="col"/>
        <c:grouping val="clustered"/>
        <c:varyColors val="0"/>
        <c:ser>
          <c:idx val="1"/>
          <c:order val="0"/>
          <c:tx>
            <c:strRef>
              <c:f>'c3-29'!$C$13</c:f>
              <c:strCache>
                <c:ptCount val="1"/>
                <c:pt idx="0">
                  <c:v>2017</c:v>
                </c:pt>
              </c:strCache>
            </c:strRef>
          </c:tx>
          <c:spPr>
            <a:solidFill>
              <a:schemeClr val="accent2"/>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C$14:$C$25</c:f>
              <c:numCache>
                <c:formatCode>0.0</c:formatCode>
                <c:ptCount val="12"/>
                <c:pt idx="0">
                  <c:v>0.54294514937726035</c:v>
                </c:pt>
                <c:pt idx="1">
                  <c:v>0.40823422437783563</c:v>
                </c:pt>
                <c:pt idx="2">
                  <c:v>7.2193411900769888E-2</c:v>
                </c:pt>
                <c:pt idx="3">
                  <c:v>0.52228339468571505</c:v>
                </c:pt>
                <c:pt idx="4">
                  <c:v>0.42602859291027073</c:v>
                </c:pt>
                <c:pt idx="5">
                  <c:v>0.12633955920043149</c:v>
                </c:pt>
                <c:pt idx="6">
                  <c:v>0.10099156294221245</c:v>
                </c:pt>
                <c:pt idx="7">
                  <c:v>-0.11833570949454497</c:v>
                </c:pt>
                <c:pt idx="8">
                  <c:v>-4.4523028713442159E-2</c:v>
                </c:pt>
                <c:pt idx="9">
                  <c:v>0.35288017327690113</c:v>
                </c:pt>
                <c:pt idx="10">
                  <c:v>8.6306506872318778E-2</c:v>
                </c:pt>
                <c:pt idx="11">
                  <c:v>0.14309980215598728</c:v>
                </c:pt>
              </c:numCache>
            </c:numRef>
          </c:val>
          <c:extLst>
            <c:ext xmlns:c16="http://schemas.microsoft.com/office/drawing/2014/chart" uri="{C3380CC4-5D6E-409C-BE32-E72D297353CC}">
              <c16:uniqueId val="{00000000-21F3-4FD8-A3C3-E46BE2023322}"/>
            </c:ext>
          </c:extLst>
        </c:ser>
        <c:ser>
          <c:idx val="2"/>
          <c:order val="1"/>
          <c:tx>
            <c:strRef>
              <c:f>'c3-29'!$D$13</c:f>
              <c:strCache>
                <c:ptCount val="1"/>
                <c:pt idx="0">
                  <c:v>2018</c:v>
                </c:pt>
              </c:strCache>
            </c:strRef>
          </c:tx>
          <c:spPr>
            <a:solidFill>
              <a:schemeClr val="accent1">
                <a:lumMod val="60000"/>
                <a:lumOff val="40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D$14:$D$25</c:f>
              <c:numCache>
                <c:formatCode>0.0</c:formatCode>
                <c:ptCount val="12"/>
                <c:pt idx="0">
                  <c:v>0.48742187307503571</c:v>
                </c:pt>
                <c:pt idx="1">
                  <c:v>0.24902068961323209</c:v>
                </c:pt>
                <c:pt idx="2">
                  <c:v>0.20823678259509393</c:v>
                </c:pt>
                <c:pt idx="3">
                  <c:v>0.61418040275486874</c:v>
                </c:pt>
                <c:pt idx="4">
                  <c:v>0.38246210964739191</c:v>
                </c:pt>
                <c:pt idx="5">
                  <c:v>6.0903934929683601E-2</c:v>
                </c:pt>
                <c:pt idx="6">
                  <c:v>0.28853892205793841</c:v>
                </c:pt>
                <c:pt idx="7">
                  <c:v>5.9619742962425448E-2</c:v>
                </c:pt>
                <c:pt idx="8">
                  <c:v>0.20790177031031476</c:v>
                </c:pt>
                <c:pt idx="9">
                  <c:v>0.42253112024852157</c:v>
                </c:pt>
                <c:pt idx="10">
                  <c:v>9.8573841781174565E-2</c:v>
                </c:pt>
                <c:pt idx="11">
                  <c:v>0.26152909760229193</c:v>
                </c:pt>
              </c:numCache>
            </c:numRef>
          </c:val>
          <c:extLst>
            <c:ext xmlns:c16="http://schemas.microsoft.com/office/drawing/2014/chart" uri="{C3380CC4-5D6E-409C-BE32-E72D297353CC}">
              <c16:uniqueId val="{00000001-21F3-4FD8-A3C3-E46BE2023322}"/>
            </c:ext>
          </c:extLst>
        </c:ser>
        <c:ser>
          <c:idx val="3"/>
          <c:order val="2"/>
          <c:tx>
            <c:strRef>
              <c:f>'c3-29'!$E$13</c:f>
              <c:strCache>
                <c:ptCount val="1"/>
                <c:pt idx="0">
                  <c:v>2019</c:v>
                </c:pt>
              </c:strCache>
            </c:strRef>
          </c:tx>
          <c:spPr>
            <a:solidFill>
              <a:schemeClr val="accent1"/>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E$14:$E$25</c:f>
              <c:numCache>
                <c:formatCode>0.0</c:formatCode>
                <c:ptCount val="12"/>
                <c:pt idx="0">
                  <c:v>0.52115978754397929</c:v>
                </c:pt>
                <c:pt idx="1">
                  <c:v>0.63617767659842173</c:v>
                </c:pt>
                <c:pt idx="2">
                  <c:v>0.43819970599909652</c:v>
                </c:pt>
                <c:pt idx="3">
                  <c:v>0.55147694269260228</c:v>
                </c:pt>
                <c:pt idx="4">
                  <c:v>0.56386933921474736</c:v>
                </c:pt>
                <c:pt idx="5">
                  <c:v>2.7361246324630883E-2</c:v>
                </c:pt>
                <c:pt idx="6">
                  <c:v>7.4172226864874347E-2</c:v>
                </c:pt>
                <c:pt idx="7">
                  <c:v>-0.11978940050035192</c:v>
                </c:pt>
                <c:pt idx="8">
                  <c:v>0.16226268899161767</c:v>
                </c:pt>
                <c:pt idx="9">
                  <c:v>0.60967458522721074</c:v>
                </c:pt>
                <c:pt idx="10">
                  <c:v>0.18253704259205961</c:v>
                </c:pt>
                <c:pt idx="11">
                  <c:v>0.34404565663479048</c:v>
                </c:pt>
              </c:numCache>
            </c:numRef>
          </c:val>
          <c:extLst>
            <c:ext xmlns:c16="http://schemas.microsoft.com/office/drawing/2014/chart" uri="{C3380CC4-5D6E-409C-BE32-E72D297353CC}">
              <c16:uniqueId val="{00000002-21F3-4FD8-A3C3-E46BE2023322}"/>
            </c:ext>
          </c:extLst>
        </c:ser>
        <c:ser>
          <c:idx val="4"/>
          <c:order val="3"/>
          <c:tx>
            <c:strRef>
              <c:f>'c3-29'!$F$13</c:f>
              <c:strCache>
                <c:ptCount val="1"/>
                <c:pt idx="0">
                  <c:v>2020</c:v>
                </c:pt>
              </c:strCache>
            </c:strRef>
          </c:tx>
          <c:spPr>
            <a:solidFill>
              <a:schemeClr val="accent1">
                <a:lumMod val="75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F$14:$F$25</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3-21F3-4FD8-A3C3-E46BE2023322}"/>
            </c:ext>
          </c:extLst>
        </c:ser>
        <c:ser>
          <c:idx val="5"/>
          <c:order val="4"/>
          <c:tx>
            <c:strRef>
              <c:f>'c3-29'!$G$13</c:f>
              <c:strCache>
                <c:ptCount val="1"/>
                <c:pt idx="0">
                  <c:v>2021</c:v>
                </c:pt>
              </c:strCache>
            </c:strRef>
          </c:tx>
          <c:spPr>
            <a:solidFill>
              <a:schemeClr val="tx2"/>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G$14:$G$25</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4-21F3-4FD8-A3C3-E46BE2023322}"/>
            </c:ext>
          </c:extLst>
        </c:ser>
        <c:ser>
          <c:idx val="6"/>
          <c:order val="5"/>
          <c:tx>
            <c:strRef>
              <c:f>'c3-29'!$H$13</c:f>
              <c:strCache>
                <c:ptCount val="1"/>
                <c:pt idx="0">
                  <c:v>2022</c:v>
                </c:pt>
              </c:strCache>
            </c:strRef>
          </c:tx>
          <c:spPr>
            <a:solidFill>
              <a:schemeClr val="accent3"/>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H$14:$H$25</c:f>
              <c:numCache>
                <c:formatCode>0.0</c:formatCode>
                <c:ptCount val="12"/>
                <c:pt idx="0">
                  <c:v>1.5684292019756896</c:v>
                </c:pt>
                <c:pt idx="1">
                  <c:v>1.2796386151257053</c:v>
                </c:pt>
                <c:pt idx="2">
                  <c:v>1.1898701851911682</c:v>
                </c:pt>
                <c:pt idx="3">
                  <c:v>1.9993596323004965</c:v>
                </c:pt>
                <c:pt idx="4">
                  <c:v>2.004866567053142</c:v>
                </c:pt>
                <c:pt idx="5">
                  <c:v>1.7489004624382289</c:v>
                </c:pt>
                <c:pt idx="6">
                  <c:v>2.3010178373326511</c:v>
                </c:pt>
                <c:pt idx="7">
                  <c:v>1.9964897267941524</c:v>
                </c:pt>
              </c:numCache>
            </c:numRef>
          </c:val>
          <c:extLst>
            <c:ext xmlns:c16="http://schemas.microsoft.com/office/drawing/2014/chart" uri="{C3380CC4-5D6E-409C-BE32-E72D297353CC}">
              <c16:uniqueId val="{00000005-21F3-4FD8-A3C3-E46BE2023322}"/>
            </c:ext>
          </c:extLst>
        </c:ser>
        <c:dLbls>
          <c:showLegendKey val="0"/>
          <c:showVal val="0"/>
          <c:showCatName val="0"/>
          <c:showSerName val="0"/>
          <c:showPercent val="0"/>
          <c:showBubbleSize val="0"/>
        </c:dLbls>
        <c:gapWidth val="50"/>
        <c:axId val="380965248"/>
        <c:axId val="380966784"/>
      </c:barChart>
      <c:lineChart>
        <c:grouping val="standard"/>
        <c:varyColors val="0"/>
        <c:ser>
          <c:idx val="0"/>
          <c:order val="6"/>
          <c:tx>
            <c:strRef>
              <c:f>'c3-29'!$I$12</c:f>
              <c:strCache>
                <c:ptCount val="1"/>
                <c:pt idx="0">
                  <c:v>2017–2021 átlaga</c:v>
                </c:pt>
              </c:strCache>
            </c:strRef>
          </c:tx>
          <c:spPr>
            <a:ln w="28575" cap="rnd">
              <a:noFill/>
              <a:round/>
            </a:ln>
            <a:effectLst/>
          </c:spPr>
          <c:marker>
            <c:symbol val="dash"/>
            <c:size val="10"/>
            <c:spPr>
              <a:solidFill>
                <a:schemeClr val="bg1"/>
              </a:solidFill>
              <a:ln w="15875">
                <a:solidFill>
                  <a:schemeClr val="accent3"/>
                </a:solidFill>
              </a:ln>
              <a:effectLst/>
            </c:spPr>
          </c:marker>
          <c:val>
            <c:numRef>
              <c:f>'c3-29'!$I$14:$I$25</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6-21F3-4FD8-A3C3-E46BE2023322}"/>
            </c:ext>
          </c:extLst>
        </c:ser>
        <c:dLbls>
          <c:showLegendKey val="0"/>
          <c:showVal val="0"/>
          <c:showCatName val="0"/>
          <c:showSerName val="0"/>
          <c:showPercent val="0"/>
          <c:showBubbleSize val="0"/>
        </c:dLbls>
        <c:marker val="1"/>
        <c:smooth val="0"/>
        <c:axId val="380965248"/>
        <c:axId val="380966784"/>
      </c:line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2.5"/>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5"/>
      </c:valAx>
      <c:spPr>
        <a:noFill/>
        <a:ln w="25400">
          <a:noFill/>
        </a:ln>
        <a:effectLst/>
      </c:spPr>
    </c:plotArea>
    <c:legend>
      <c:legendPos val="b"/>
      <c:layout>
        <c:manualLayout>
          <c:xMode val="edge"/>
          <c:yMode val="edge"/>
          <c:x val="2.0482549512934649E-2"/>
          <c:y val="0.84634809027777791"/>
          <c:w val="0.96874266176375723"/>
          <c:h val="0.1371154513888888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29'!$C$13</c:f>
              <c:strCache>
                <c:ptCount val="1"/>
                <c:pt idx="0">
                  <c:v>2017</c:v>
                </c:pt>
              </c:strCache>
            </c:strRef>
          </c:tx>
          <c:spPr>
            <a:solidFill>
              <a:schemeClr val="accent2"/>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C$14:$C$25</c:f>
              <c:numCache>
                <c:formatCode>0.0</c:formatCode>
                <c:ptCount val="12"/>
                <c:pt idx="0">
                  <c:v>0.54294514937726035</c:v>
                </c:pt>
                <c:pt idx="1">
                  <c:v>0.40823422437783563</c:v>
                </c:pt>
                <c:pt idx="2">
                  <c:v>7.2193411900769888E-2</c:v>
                </c:pt>
                <c:pt idx="3">
                  <c:v>0.52228339468571505</c:v>
                </c:pt>
                <c:pt idx="4">
                  <c:v>0.42602859291027073</c:v>
                </c:pt>
                <c:pt idx="5">
                  <c:v>0.12633955920043149</c:v>
                </c:pt>
                <c:pt idx="6">
                  <c:v>0.10099156294221245</c:v>
                </c:pt>
                <c:pt idx="7">
                  <c:v>-0.11833570949454497</c:v>
                </c:pt>
                <c:pt idx="8">
                  <c:v>-4.4523028713442159E-2</c:v>
                </c:pt>
                <c:pt idx="9">
                  <c:v>0.35288017327690113</c:v>
                </c:pt>
                <c:pt idx="10">
                  <c:v>8.6306506872318778E-2</c:v>
                </c:pt>
                <c:pt idx="11">
                  <c:v>0.14309980215598728</c:v>
                </c:pt>
              </c:numCache>
            </c:numRef>
          </c:val>
          <c:extLst>
            <c:ext xmlns:c16="http://schemas.microsoft.com/office/drawing/2014/chart" uri="{C3380CC4-5D6E-409C-BE32-E72D297353CC}">
              <c16:uniqueId val="{00000000-53C6-49A8-801F-96744935DE54}"/>
            </c:ext>
          </c:extLst>
        </c:ser>
        <c:ser>
          <c:idx val="2"/>
          <c:order val="1"/>
          <c:tx>
            <c:strRef>
              <c:f>'c3-29'!$D$13</c:f>
              <c:strCache>
                <c:ptCount val="1"/>
                <c:pt idx="0">
                  <c:v>2018</c:v>
                </c:pt>
              </c:strCache>
            </c:strRef>
          </c:tx>
          <c:spPr>
            <a:solidFill>
              <a:schemeClr val="accent1">
                <a:lumMod val="60000"/>
                <a:lumOff val="40000"/>
              </a:schemeClr>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D$14:$D$25</c:f>
              <c:numCache>
                <c:formatCode>0.0</c:formatCode>
                <c:ptCount val="12"/>
                <c:pt idx="0">
                  <c:v>0.48742187307503571</c:v>
                </c:pt>
                <c:pt idx="1">
                  <c:v>0.24902068961323209</c:v>
                </c:pt>
                <c:pt idx="2">
                  <c:v>0.20823678259509393</c:v>
                </c:pt>
                <c:pt idx="3">
                  <c:v>0.61418040275486874</c:v>
                </c:pt>
                <c:pt idx="4">
                  <c:v>0.38246210964739191</c:v>
                </c:pt>
                <c:pt idx="5">
                  <c:v>6.0903934929683601E-2</c:v>
                </c:pt>
                <c:pt idx="6">
                  <c:v>0.28853892205793841</c:v>
                </c:pt>
                <c:pt idx="7">
                  <c:v>5.9619742962425448E-2</c:v>
                </c:pt>
                <c:pt idx="8">
                  <c:v>0.20790177031031476</c:v>
                </c:pt>
                <c:pt idx="9">
                  <c:v>0.42253112024852157</c:v>
                </c:pt>
                <c:pt idx="10">
                  <c:v>9.8573841781174565E-2</c:v>
                </c:pt>
                <c:pt idx="11">
                  <c:v>0.26152909760229193</c:v>
                </c:pt>
              </c:numCache>
            </c:numRef>
          </c:val>
          <c:extLst>
            <c:ext xmlns:c16="http://schemas.microsoft.com/office/drawing/2014/chart" uri="{C3380CC4-5D6E-409C-BE32-E72D297353CC}">
              <c16:uniqueId val="{00000001-53C6-49A8-801F-96744935DE54}"/>
            </c:ext>
          </c:extLst>
        </c:ser>
        <c:ser>
          <c:idx val="3"/>
          <c:order val="2"/>
          <c:tx>
            <c:strRef>
              <c:f>'c3-29'!$E$13</c:f>
              <c:strCache>
                <c:ptCount val="1"/>
                <c:pt idx="0">
                  <c:v>2019</c:v>
                </c:pt>
              </c:strCache>
            </c:strRef>
          </c:tx>
          <c:spPr>
            <a:solidFill>
              <a:schemeClr val="accent1"/>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E$14:$E$25</c:f>
              <c:numCache>
                <c:formatCode>0.0</c:formatCode>
                <c:ptCount val="12"/>
                <c:pt idx="0">
                  <c:v>0.52115978754397929</c:v>
                </c:pt>
                <c:pt idx="1">
                  <c:v>0.63617767659842173</c:v>
                </c:pt>
                <c:pt idx="2">
                  <c:v>0.43819970599909652</c:v>
                </c:pt>
                <c:pt idx="3">
                  <c:v>0.55147694269260228</c:v>
                </c:pt>
                <c:pt idx="4">
                  <c:v>0.56386933921474736</c:v>
                </c:pt>
                <c:pt idx="5">
                  <c:v>2.7361246324630883E-2</c:v>
                </c:pt>
                <c:pt idx="6">
                  <c:v>7.4172226864874347E-2</c:v>
                </c:pt>
                <c:pt idx="7">
                  <c:v>-0.11978940050035192</c:v>
                </c:pt>
                <c:pt idx="8">
                  <c:v>0.16226268899161767</c:v>
                </c:pt>
                <c:pt idx="9">
                  <c:v>0.60967458522721074</c:v>
                </c:pt>
                <c:pt idx="10">
                  <c:v>0.18253704259205961</c:v>
                </c:pt>
                <c:pt idx="11">
                  <c:v>0.34404565663479048</c:v>
                </c:pt>
              </c:numCache>
            </c:numRef>
          </c:val>
          <c:extLst>
            <c:ext xmlns:c16="http://schemas.microsoft.com/office/drawing/2014/chart" uri="{C3380CC4-5D6E-409C-BE32-E72D297353CC}">
              <c16:uniqueId val="{00000002-53C6-49A8-801F-96744935DE54}"/>
            </c:ext>
          </c:extLst>
        </c:ser>
        <c:ser>
          <c:idx val="4"/>
          <c:order val="3"/>
          <c:tx>
            <c:strRef>
              <c:f>'c3-29'!$F$13</c:f>
              <c:strCache>
                <c:ptCount val="1"/>
                <c:pt idx="0">
                  <c:v>2020</c:v>
                </c:pt>
              </c:strCache>
            </c:strRef>
          </c:tx>
          <c:spPr>
            <a:solidFill>
              <a:schemeClr val="accent1">
                <a:lumMod val="75000"/>
              </a:schemeClr>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F$14:$F$25</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3-53C6-49A8-801F-96744935DE54}"/>
            </c:ext>
          </c:extLst>
        </c:ser>
        <c:ser>
          <c:idx val="5"/>
          <c:order val="4"/>
          <c:tx>
            <c:strRef>
              <c:f>'c3-29'!$G$13</c:f>
              <c:strCache>
                <c:ptCount val="1"/>
                <c:pt idx="0">
                  <c:v>2021</c:v>
                </c:pt>
              </c:strCache>
            </c:strRef>
          </c:tx>
          <c:spPr>
            <a:solidFill>
              <a:schemeClr val="tx2"/>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G$14:$G$25</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4-53C6-49A8-801F-96744935DE54}"/>
            </c:ext>
          </c:extLst>
        </c:ser>
        <c:ser>
          <c:idx val="6"/>
          <c:order val="5"/>
          <c:tx>
            <c:strRef>
              <c:f>'c3-29'!$H$13</c:f>
              <c:strCache>
                <c:ptCount val="1"/>
                <c:pt idx="0">
                  <c:v>2022</c:v>
                </c:pt>
              </c:strCache>
            </c:strRef>
          </c:tx>
          <c:spPr>
            <a:solidFill>
              <a:schemeClr val="accent3"/>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H$14:$H$25</c:f>
              <c:numCache>
                <c:formatCode>0.0</c:formatCode>
                <c:ptCount val="12"/>
                <c:pt idx="0">
                  <c:v>1.5684292019756896</c:v>
                </c:pt>
                <c:pt idx="1">
                  <c:v>1.2796386151257053</c:v>
                </c:pt>
                <c:pt idx="2">
                  <c:v>1.1898701851911682</c:v>
                </c:pt>
                <c:pt idx="3">
                  <c:v>1.9993596323004965</c:v>
                </c:pt>
                <c:pt idx="4">
                  <c:v>2.004866567053142</c:v>
                </c:pt>
                <c:pt idx="5">
                  <c:v>1.7489004624382289</c:v>
                </c:pt>
                <c:pt idx="6">
                  <c:v>2.3010178373326511</c:v>
                </c:pt>
                <c:pt idx="7">
                  <c:v>1.9964897267941524</c:v>
                </c:pt>
              </c:numCache>
            </c:numRef>
          </c:val>
          <c:extLst>
            <c:ext xmlns:c16="http://schemas.microsoft.com/office/drawing/2014/chart" uri="{C3380CC4-5D6E-409C-BE32-E72D297353CC}">
              <c16:uniqueId val="{00000005-53C6-49A8-801F-96744935DE54}"/>
            </c:ext>
          </c:extLst>
        </c:ser>
        <c:dLbls>
          <c:showLegendKey val="0"/>
          <c:showVal val="0"/>
          <c:showCatName val="0"/>
          <c:showSerName val="0"/>
          <c:showPercent val="0"/>
          <c:showBubbleSize val="0"/>
        </c:dLbls>
        <c:gapWidth val="50"/>
        <c:axId val="380965248"/>
        <c:axId val="380966784"/>
      </c:barChart>
      <c:lineChart>
        <c:grouping val="standard"/>
        <c:varyColors val="0"/>
        <c:ser>
          <c:idx val="0"/>
          <c:order val="6"/>
          <c:tx>
            <c:strRef>
              <c:f>'c3-29'!$I$13</c:f>
              <c:strCache>
                <c:ptCount val="1"/>
                <c:pt idx="0">
                  <c:v>Average of 2017–2021</c:v>
                </c:pt>
              </c:strCache>
            </c:strRef>
          </c:tx>
          <c:spPr>
            <a:ln w="28575" cap="rnd">
              <a:noFill/>
              <a:round/>
            </a:ln>
            <a:effectLst/>
          </c:spPr>
          <c:marker>
            <c:symbol val="dash"/>
            <c:size val="10"/>
            <c:spPr>
              <a:solidFill>
                <a:schemeClr val="bg1"/>
              </a:solidFill>
              <a:ln w="15875">
                <a:solidFill>
                  <a:schemeClr val="accent3"/>
                </a:solidFill>
              </a:ln>
              <a:effectLst/>
            </c:spPr>
          </c:marker>
          <c:val>
            <c:numRef>
              <c:f>'c3-29'!$I$14:$I$25</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6-53C6-49A8-801F-96744935DE54}"/>
            </c:ext>
          </c:extLst>
        </c:ser>
        <c:dLbls>
          <c:showLegendKey val="0"/>
          <c:showVal val="0"/>
          <c:showCatName val="0"/>
          <c:showSerName val="0"/>
          <c:showPercent val="0"/>
          <c:showBubbleSize val="0"/>
        </c:dLbls>
        <c:marker val="1"/>
        <c:smooth val="0"/>
        <c:axId val="380965248"/>
        <c:axId val="380966784"/>
      </c:line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0.98399437830687819"/>
          <c:h val="9.3018229166666674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849035910324814"/>
          <c:h val="0.57375173611111108"/>
        </c:manualLayout>
      </c:layout>
      <c:barChart>
        <c:barDir val="col"/>
        <c:grouping val="stacked"/>
        <c:varyColors val="0"/>
        <c:ser>
          <c:idx val="0"/>
          <c:order val="0"/>
          <c:tx>
            <c:strRef>
              <c:f>'c3-30'!$B$14</c:f>
              <c:strCache>
                <c:ptCount val="1"/>
                <c:pt idx="0">
                  <c:v>Indirekt adóktól szűrt maginfláció</c:v>
                </c:pt>
              </c:strCache>
            </c:strRef>
          </c:tx>
          <c:spPr>
            <a:solidFill>
              <a:schemeClr val="accent1">
                <a:lumMod val="75000"/>
              </a:schemeClr>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B$16:$B$275</c:f>
              <c:numCache>
                <c:formatCode>0.0</c:formatCode>
                <c:ptCount val="260"/>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912657114759573</c:v>
                </c:pt>
                <c:pt idx="242">
                  <c:v>1.7700458736821663</c:v>
                </c:pt>
                <c:pt idx="243">
                  <c:v>1.9367152047698599</c:v>
                </c:pt>
                <c:pt idx="244">
                  <c:v>2.1216765339332118</c:v>
                </c:pt>
                <c:pt idx="245">
                  <c:v>2.3757957316297866</c:v>
                </c:pt>
                <c:pt idx="246">
                  <c:v>2.162469162709252</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pt idx="257">
                  <c:v>8.7530125766275191</c:v>
                </c:pt>
                <c:pt idx="258">
                  <c:v>10.538856714578236</c:v>
                </c:pt>
                <c:pt idx="259">
                  <c:v>11.996691290770693</c:v>
                </c:pt>
              </c:numCache>
            </c:numRef>
          </c:val>
          <c:extLst>
            <c:ext xmlns:c16="http://schemas.microsoft.com/office/drawing/2014/chart" uri="{C3380CC4-5D6E-409C-BE32-E72D297353CC}">
              <c16:uniqueId val="{00000000-0E62-4DD1-9557-241B9269D5A5}"/>
            </c:ext>
          </c:extLst>
        </c:ser>
        <c:ser>
          <c:idx val="1"/>
          <c:order val="1"/>
          <c:tx>
            <c:strRef>
              <c:f>'c3-30'!$C$14</c:f>
              <c:strCache>
                <c:ptCount val="1"/>
                <c:pt idx="0">
                  <c:v>Feldolgozatlan élelmiszer</c:v>
                </c:pt>
              </c:strCache>
            </c:strRef>
          </c:tx>
          <c:spPr>
            <a:solidFill>
              <a:schemeClr val="accent1">
                <a:lumMod val="60000"/>
                <a:lumOff val="40000"/>
              </a:schemeClr>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C$16:$C$275</c:f>
              <c:numCache>
                <c:formatCode>0.0</c:formatCode>
                <c:ptCount val="260"/>
                <c:pt idx="0">
                  <c:v>1.3204744834631255</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4.3221446515229231E-2</c:v>
                </c:pt>
                <c:pt idx="131">
                  <c:v>-3.9718784157791669E-2</c:v>
                </c:pt>
                <c:pt idx="132">
                  <c:v>-0.19300712448769258</c:v>
                </c:pt>
                <c:pt idx="133">
                  <c:v>-0.10433943613353783</c:v>
                </c:pt>
                <c:pt idx="134">
                  <c:v>-2.7510078650478109E-3</c:v>
                </c:pt>
                <c:pt idx="135">
                  <c:v>4.9306325566274178E-2</c:v>
                </c:pt>
                <c:pt idx="136">
                  <c:v>0.15535264589924141</c:v>
                </c:pt>
                <c:pt idx="137">
                  <c:v>0.38785022926921248</c:v>
                </c:pt>
                <c:pt idx="138">
                  <c:v>0.63808263890757977</c:v>
                </c:pt>
                <c:pt idx="139">
                  <c:v>0.70135822354370991</c:v>
                </c:pt>
                <c:pt idx="140">
                  <c:v>1.035842643639219</c:v>
                </c:pt>
                <c:pt idx="141">
                  <c:v>1.1011922056067143</c:v>
                </c:pt>
                <c:pt idx="142">
                  <c:v>0.96819914637649407</c:v>
                </c:pt>
                <c:pt idx="143">
                  <c:v>0.91402234612502131</c:v>
                </c:pt>
                <c:pt idx="144">
                  <c:v>0.95800046828192187</c:v>
                </c:pt>
                <c:pt idx="145">
                  <c:v>0.70184873632507561</c:v>
                </c:pt>
                <c:pt idx="146">
                  <c:v>0.5049548927932479</c:v>
                </c:pt>
                <c:pt idx="147">
                  <c:v>0.50831947607711836</c:v>
                </c:pt>
                <c:pt idx="148">
                  <c:v>0.57998337993723448</c:v>
                </c:pt>
                <c:pt idx="149">
                  <c:v>0.68172709309189372</c:v>
                </c:pt>
                <c:pt idx="150">
                  <c:v>0.48727262454897352</c:v>
                </c:pt>
                <c:pt idx="151">
                  <c:v>0.32594135500000981</c:v>
                </c:pt>
                <c:pt idx="152">
                  <c:v>0.20486368546509756</c:v>
                </c:pt>
                <c:pt idx="153">
                  <c:v>9.5133199514340183E-2</c:v>
                </c:pt>
                <c:pt idx="154">
                  <c:v>-3.8610962083926115E-2</c:v>
                </c:pt>
                <c:pt idx="155">
                  <c:v>-0.11757000382571166</c:v>
                </c:pt>
                <c:pt idx="156">
                  <c:v>-0.10003884441034694</c:v>
                </c:pt>
                <c:pt idx="157">
                  <c:v>-0.12299530012068344</c:v>
                </c:pt>
                <c:pt idx="158">
                  <c:v>-0.12404034106832422</c:v>
                </c:pt>
                <c:pt idx="159">
                  <c:v>-0.17423231189139379</c:v>
                </c:pt>
                <c:pt idx="160">
                  <c:v>-0.29955361241426937</c:v>
                </c:pt>
                <c:pt idx="161">
                  <c:v>-0.51912623573353267</c:v>
                </c:pt>
                <c:pt idx="162">
                  <c:v>-0.27218471966566193</c:v>
                </c:pt>
                <c:pt idx="163">
                  <c:v>-8.9603084339583541E-2</c:v>
                </c:pt>
                <c:pt idx="164">
                  <c:v>-3.2006107578610526E-2</c:v>
                </c:pt>
                <c:pt idx="165">
                  <c:v>-2.1446280269808937E-2</c:v>
                </c:pt>
                <c:pt idx="166">
                  <c:v>-4.1820672095330538E-2</c:v>
                </c:pt>
                <c:pt idx="167">
                  <c:v>-9.5699454901314332E-2</c:v>
                </c:pt>
                <c:pt idx="168">
                  <c:v>-0.19413314339293941</c:v>
                </c:pt>
                <c:pt idx="169">
                  <c:v>-6.134186803152325E-2</c:v>
                </c:pt>
                <c:pt idx="170">
                  <c:v>6.622288266944315E-2</c:v>
                </c:pt>
                <c:pt idx="171">
                  <c:v>0.20746823391868402</c:v>
                </c:pt>
                <c:pt idx="172">
                  <c:v>0.42487515113176477</c:v>
                </c:pt>
                <c:pt idx="173">
                  <c:v>0.48816823837319012</c:v>
                </c:pt>
                <c:pt idx="174">
                  <c:v>0.37506805144345057</c:v>
                </c:pt>
                <c:pt idx="175">
                  <c:v>0.33104714088857956</c:v>
                </c:pt>
                <c:pt idx="176">
                  <c:v>0.26449007865372742</c:v>
                </c:pt>
                <c:pt idx="177">
                  <c:v>0.36505796002358182</c:v>
                </c:pt>
                <c:pt idx="178">
                  <c:v>0.5092968647238888</c:v>
                </c:pt>
                <c:pt idx="179">
                  <c:v>0.56536884063623638</c:v>
                </c:pt>
                <c:pt idx="180">
                  <c:v>0.51022110184999103</c:v>
                </c:pt>
                <c:pt idx="181">
                  <c:v>0.47984926647799031</c:v>
                </c:pt>
                <c:pt idx="182">
                  <c:v>0.37370023614380493</c:v>
                </c:pt>
                <c:pt idx="183">
                  <c:v>0.27478558950868298</c:v>
                </c:pt>
                <c:pt idx="184">
                  <c:v>0.11589430823886754</c:v>
                </c:pt>
                <c:pt idx="185">
                  <c:v>7.1895941041995176E-3</c:v>
                </c:pt>
                <c:pt idx="186">
                  <c:v>0.12310812239621927</c:v>
                </c:pt>
                <c:pt idx="187">
                  <c:v>0.2111282969780425</c:v>
                </c:pt>
                <c:pt idx="188">
                  <c:v>0.14040166440787469</c:v>
                </c:pt>
                <c:pt idx="189">
                  <c:v>7.1760340466666434E-2</c:v>
                </c:pt>
                <c:pt idx="190">
                  <c:v>0.12690941648037948</c:v>
                </c:pt>
                <c:pt idx="191">
                  <c:v>0.19942487345768006</c:v>
                </c:pt>
                <c:pt idx="192">
                  <c:v>0.15335205627547188</c:v>
                </c:pt>
                <c:pt idx="193">
                  <c:v>0.22379005931990448</c:v>
                </c:pt>
                <c:pt idx="194">
                  <c:v>0.1530780855037078</c:v>
                </c:pt>
                <c:pt idx="195">
                  <c:v>0.1462245410035744</c:v>
                </c:pt>
                <c:pt idx="196">
                  <c:v>0.30486247580656911</c:v>
                </c:pt>
                <c:pt idx="197">
                  <c:v>0.30101563268730369</c:v>
                </c:pt>
                <c:pt idx="198">
                  <c:v>0.28221903097864298</c:v>
                </c:pt>
                <c:pt idx="199">
                  <c:v>0.24761649772723243</c:v>
                </c:pt>
                <c:pt idx="200">
                  <c:v>0.13858717334225396</c:v>
                </c:pt>
                <c:pt idx="201">
                  <c:v>0.24989377440926036</c:v>
                </c:pt>
                <c:pt idx="202">
                  <c:v>0.30268225158861561</c:v>
                </c:pt>
                <c:pt idx="203">
                  <c:v>0.29307977782774797</c:v>
                </c:pt>
                <c:pt idx="204">
                  <c:v>0.3832046786937664</c:v>
                </c:pt>
                <c:pt idx="205">
                  <c:v>0.31281246916438915</c:v>
                </c:pt>
                <c:pt idx="206">
                  <c:v>0.41561704386860659</c:v>
                </c:pt>
                <c:pt idx="207">
                  <c:v>0.38009103671434036</c:v>
                </c:pt>
                <c:pt idx="208">
                  <c:v>0.36288844499164941</c:v>
                </c:pt>
                <c:pt idx="209">
                  <c:v>0.21886735246137567</c:v>
                </c:pt>
                <c:pt idx="210">
                  <c:v>0.28877725432247603</c:v>
                </c:pt>
                <c:pt idx="211">
                  <c:v>0.50468374149293482</c:v>
                </c:pt>
                <c:pt idx="212">
                  <c:v>0.67574741296721119</c:v>
                </c:pt>
                <c:pt idx="213">
                  <c:v>0.61018741571024804</c:v>
                </c:pt>
                <c:pt idx="214">
                  <c:v>0.55717164122499996</c:v>
                </c:pt>
                <c:pt idx="215">
                  <c:v>0.47773493186415922</c:v>
                </c:pt>
                <c:pt idx="216">
                  <c:v>0.45107010866804836</c:v>
                </c:pt>
                <c:pt idx="217">
                  <c:v>0.55841717908888788</c:v>
                </c:pt>
                <c:pt idx="218">
                  <c:v>0.54985993174057635</c:v>
                </c:pt>
                <c:pt idx="219">
                  <c:v>0.57366033625324275</c:v>
                </c:pt>
                <c:pt idx="220">
                  <c:v>0.48717084726078974</c:v>
                </c:pt>
                <c:pt idx="221">
                  <c:v>0.63366839292365995</c:v>
                </c:pt>
                <c:pt idx="222">
                  <c:v>0.67503811549726889</c:v>
                </c:pt>
                <c:pt idx="223">
                  <c:v>0.46966493106567758</c:v>
                </c:pt>
                <c:pt idx="224">
                  <c:v>0.23652301041986656</c:v>
                </c:pt>
                <c:pt idx="225">
                  <c:v>0.23563811111496746</c:v>
                </c:pt>
                <c:pt idx="226">
                  <c:v>0.47190877006640386</c:v>
                </c:pt>
                <c:pt idx="227">
                  <c:v>0.57861397774359813</c:v>
                </c:pt>
                <c:pt idx="228">
                  <c:v>0.72836158890780967</c:v>
                </c:pt>
                <c:pt idx="229">
                  <c:v>0.75878354189989494</c:v>
                </c:pt>
                <c:pt idx="230">
                  <c:v>0.78935629416233866</c:v>
                </c:pt>
                <c:pt idx="231">
                  <c:v>0.84259562645904518</c:v>
                </c:pt>
                <c:pt idx="232">
                  <c:v>0.84841891609286102</c:v>
                </c:pt>
                <c:pt idx="233">
                  <c:v>0.90569966785187561</c:v>
                </c:pt>
                <c:pt idx="234">
                  <c:v>0.74044281566749515</c:v>
                </c:pt>
                <c:pt idx="235">
                  <c:v>0.74347464473413938</c:v>
                </c:pt>
                <c:pt idx="236">
                  <c:v>0.66940511376934719</c:v>
                </c:pt>
                <c:pt idx="237">
                  <c:v>0.58105790643325728</c:v>
                </c:pt>
                <c:pt idx="238">
                  <c:v>0.54594729357124461</c:v>
                </c:pt>
                <c:pt idx="239">
                  <c:v>0.2925698707426464</c:v>
                </c:pt>
                <c:pt idx="240">
                  <c:v>6.7819531892503115E-2</c:v>
                </c:pt>
                <c:pt idx="241">
                  <c:v>-1.0663974470664916E-3</c:v>
                </c:pt>
                <c:pt idx="242">
                  <c:v>-1.1441036519233005E-3</c:v>
                </c:pt>
                <c:pt idx="243">
                  <c:v>-0.38446137206348913</c:v>
                </c:pt>
                <c:pt idx="244">
                  <c:v>-0.41670231157045534</c:v>
                </c:pt>
                <c:pt idx="245">
                  <c:v>-4.7376606693637413E-2</c:v>
                </c:pt>
                <c:pt idx="246">
                  <c:v>3.7950780866198131E-2</c:v>
                </c:pt>
                <c:pt idx="247">
                  <c:v>0.19923601502519001</c:v>
                </c:pt>
                <c:pt idx="248">
                  <c:v>0.33654651181182693</c:v>
                </c:pt>
                <c:pt idx="249">
                  <c:v>0.34495467779619804</c:v>
                </c:pt>
                <c:pt idx="250">
                  <c:v>0.27958394413817489</c:v>
                </c:pt>
                <c:pt idx="251">
                  <c:v>0.48731140373441051</c:v>
                </c:pt>
                <c:pt idx="252">
                  <c:v>0.55537393442025484</c:v>
                </c:pt>
                <c:pt idx="253">
                  <c:v>0.67174986440514584</c:v>
                </c:pt>
                <c:pt idx="254">
                  <c:v>0.84765023076925738</c:v>
                </c:pt>
                <c:pt idx="255">
                  <c:v>1.1943927605228761</c:v>
                </c:pt>
                <c:pt idx="256">
                  <c:v>1.1623721847000059</c:v>
                </c:pt>
                <c:pt idx="257">
                  <c:v>1.2324168462258289</c:v>
                </c:pt>
                <c:pt idx="258">
                  <c:v>1.2056039768026094</c:v>
                </c:pt>
                <c:pt idx="259">
                  <c:v>1.4368782514779648</c:v>
                </c:pt>
              </c:numCache>
            </c:numRef>
          </c:val>
          <c:extLst>
            <c:ext xmlns:c16="http://schemas.microsoft.com/office/drawing/2014/chart" uri="{C3380CC4-5D6E-409C-BE32-E72D297353CC}">
              <c16:uniqueId val="{00000001-0E62-4DD1-9557-241B9269D5A5}"/>
            </c:ext>
          </c:extLst>
        </c:ser>
        <c:ser>
          <c:idx val="2"/>
          <c:order val="2"/>
          <c:tx>
            <c:strRef>
              <c:f>'c3-30'!$D$14</c:f>
              <c:strCache>
                <c:ptCount val="1"/>
                <c:pt idx="0">
                  <c:v>Üzemanyagok és piaci energia</c:v>
                </c:pt>
              </c:strCache>
            </c:strRef>
          </c:tx>
          <c:spPr>
            <a:solidFill>
              <a:schemeClr val="accent3"/>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D$16:$D$275</c:f>
              <c:numCache>
                <c:formatCode>0.0</c:formatCode>
                <c:ptCount val="260"/>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4988416011631062</c:v>
                </c:pt>
                <c:pt idx="242">
                  <c:v>0.93612228703163258</c:v>
                </c:pt>
                <c:pt idx="243">
                  <c:v>2.3250648647530454</c:v>
                </c:pt>
                <c:pt idx="244">
                  <c:v>2.1481562079390386</c:v>
                </c:pt>
                <c:pt idx="245">
                  <c:v>1.4353232197414474</c:v>
                </c:pt>
                <c:pt idx="246">
                  <c:v>1.3111882767932144</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3555089103768381</c:v>
                </c:pt>
                <c:pt idx="257">
                  <c:v>1.3786315654774859</c:v>
                </c:pt>
                <c:pt idx="258">
                  <c:v>1.0925412033241144</c:v>
                </c:pt>
                <c:pt idx="259">
                  <c:v>1.0810487291258177</c:v>
                </c:pt>
              </c:numCache>
            </c:numRef>
          </c:val>
          <c:extLst>
            <c:ext xmlns:c16="http://schemas.microsoft.com/office/drawing/2014/chart" uri="{C3380CC4-5D6E-409C-BE32-E72D297353CC}">
              <c16:uniqueId val="{00000002-0E62-4DD1-9557-241B9269D5A5}"/>
            </c:ext>
          </c:extLst>
        </c:ser>
        <c:ser>
          <c:idx val="3"/>
          <c:order val="3"/>
          <c:tx>
            <c:strRef>
              <c:f>'c3-30'!$E$14</c:f>
              <c:strCache>
                <c:ptCount val="1"/>
                <c:pt idx="0">
                  <c:v>Alkohol, dohány</c:v>
                </c:pt>
              </c:strCache>
            </c:strRef>
          </c:tx>
          <c:spPr>
            <a:solidFill>
              <a:schemeClr val="accent6"/>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E$16:$E$275</c:f>
              <c:numCache>
                <c:formatCode>0.0</c:formatCode>
                <c:ptCount val="260"/>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8421638408571172</c:v>
                </c:pt>
                <c:pt idx="244">
                  <c:v>0.48764077646218473</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pt idx="257">
                  <c:v>0.77709548698843744</c:v>
                </c:pt>
                <c:pt idx="258">
                  <c:v>0.83034635389831779</c:v>
                </c:pt>
                <c:pt idx="259">
                  <c:v>0.91465933146345735</c:v>
                </c:pt>
              </c:numCache>
            </c:numRef>
          </c:val>
          <c:extLst>
            <c:ext xmlns:c16="http://schemas.microsoft.com/office/drawing/2014/chart" uri="{C3380CC4-5D6E-409C-BE32-E72D297353CC}">
              <c16:uniqueId val="{00000003-0E62-4DD1-9557-241B9269D5A5}"/>
            </c:ext>
          </c:extLst>
        </c:ser>
        <c:ser>
          <c:idx val="4"/>
          <c:order val="4"/>
          <c:tx>
            <c:strRef>
              <c:f>'c3-30'!$F$14</c:f>
              <c:strCache>
                <c:ptCount val="1"/>
                <c:pt idx="0">
                  <c:v>Indirekt adók és szabályozott árak</c:v>
                </c:pt>
              </c:strCache>
            </c:strRef>
          </c:tx>
          <c:spPr>
            <a:solidFill>
              <a:schemeClr val="bg1">
                <a:lumMod val="75000"/>
              </a:schemeClr>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F$16:$F$275</c:f>
              <c:numCache>
                <c:formatCode>0.0</c:formatCode>
                <c:ptCount val="260"/>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91554046223271712</c:v>
                </c:pt>
                <c:pt idx="131">
                  <c:v>1.1014453377319611</c:v>
                </c:pt>
                <c:pt idx="132">
                  <c:v>2.2058185151818854</c:v>
                </c:pt>
                <c:pt idx="133">
                  <c:v>2.4993086832380129</c:v>
                </c:pt>
                <c:pt idx="134">
                  <c:v>2.5803616065426547</c:v>
                </c:pt>
                <c:pt idx="135">
                  <c:v>2.5958674123730896</c:v>
                </c:pt>
                <c:pt idx="136">
                  <c:v>2.5478925767353138</c:v>
                </c:pt>
                <c:pt idx="137">
                  <c:v>2.5803608660264286</c:v>
                </c:pt>
                <c:pt idx="138">
                  <c:v>2.7297637634426803</c:v>
                </c:pt>
                <c:pt idx="139">
                  <c:v>2.82181975986845</c:v>
                </c:pt>
                <c:pt idx="140">
                  <c:v>2.9962317434779822</c:v>
                </c:pt>
                <c:pt idx="141">
                  <c:v>2.9125917241060453</c:v>
                </c:pt>
                <c:pt idx="142">
                  <c:v>2.6714349072131056</c:v>
                </c:pt>
                <c:pt idx="143">
                  <c:v>2.4947099112491653</c:v>
                </c:pt>
                <c:pt idx="144">
                  <c:v>1.5969961021250962</c:v>
                </c:pt>
                <c:pt idx="145">
                  <c:v>0.65684883458067311</c:v>
                </c:pt>
                <c:pt idx="146">
                  <c:v>0.52908996292483412</c:v>
                </c:pt>
                <c:pt idx="147">
                  <c:v>0.47403740144986395</c:v>
                </c:pt>
                <c:pt idx="148">
                  <c:v>0.48371548224863647</c:v>
                </c:pt>
                <c:pt idx="149">
                  <c:v>0.4747105271050337</c:v>
                </c:pt>
                <c:pt idx="150">
                  <c:v>0.29654451217130007</c:v>
                </c:pt>
                <c:pt idx="151">
                  <c:v>9.7704302177467173E-2</c:v>
                </c:pt>
                <c:pt idx="152">
                  <c:v>0.42922383545542753</c:v>
                </c:pt>
                <c:pt idx="153">
                  <c:v>0.41444697842690625</c:v>
                </c:pt>
                <c:pt idx="154">
                  <c:v>0.36269217580416102</c:v>
                </c:pt>
                <c:pt idx="155">
                  <c:v>-0.22767351528633561</c:v>
                </c:pt>
                <c:pt idx="156">
                  <c:v>-0.62474070350228539</c:v>
                </c:pt>
                <c:pt idx="157">
                  <c:v>-0.37074134753993193</c:v>
                </c:pt>
                <c:pt idx="158">
                  <c:v>-0.39787771131078542</c:v>
                </c:pt>
                <c:pt idx="159">
                  <c:v>-0.49660497929294878</c:v>
                </c:pt>
                <c:pt idx="160">
                  <c:v>-0.70936576927565942</c:v>
                </c:pt>
                <c:pt idx="161">
                  <c:v>-0.72820665426837627</c:v>
                </c:pt>
                <c:pt idx="162">
                  <c:v>-0.64470525564221814</c:v>
                </c:pt>
                <c:pt idx="163">
                  <c:v>-0.52557752999164697</c:v>
                </c:pt>
                <c:pt idx="164">
                  <c:v>-1.0468674139873444</c:v>
                </c:pt>
                <c:pt idx="165">
                  <c:v>-1.2962279318268386</c:v>
                </c:pt>
                <c:pt idx="166">
                  <c:v>-1.2460315640049155</c:v>
                </c:pt>
                <c:pt idx="167">
                  <c:v>-0.67054067787221439</c:v>
                </c:pt>
                <c:pt idx="168">
                  <c:v>-0.51521243732027977</c:v>
                </c:pt>
                <c:pt idx="169">
                  <c:v>-0.36574278782484909</c:v>
                </c:pt>
                <c:pt idx="170">
                  <c:v>-0.36223410205573509</c:v>
                </c:pt>
                <c:pt idx="171">
                  <c:v>-0.28230186129434215</c:v>
                </c:pt>
                <c:pt idx="172">
                  <c:v>-7.218365171035479E-2</c:v>
                </c:pt>
                <c:pt idx="173">
                  <c:v>-4.9980751589642214E-2</c:v>
                </c:pt>
                <c:pt idx="174">
                  <c:v>-2.2553090459021041E-2</c:v>
                </c:pt>
                <c:pt idx="175">
                  <c:v>-1.9581753873487429E-2</c:v>
                </c:pt>
                <c:pt idx="176">
                  <c:v>1.401323216455197E-2</c:v>
                </c:pt>
                <c:pt idx="177">
                  <c:v>0.22346583358455607</c:v>
                </c:pt>
                <c:pt idx="178">
                  <c:v>0.22330061179727784</c:v>
                </c:pt>
                <c:pt idx="179">
                  <c:v>0.23744519908368061</c:v>
                </c:pt>
                <c:pt idx="180">
                  <c:v>-4.8774274888119723E-2</c:v>
                </c:pt>
                <c:pt idx="181">
                  <c:v>-4.3511600080140989E-2</c:v>
                </c:pt>
                <c:pt idx="182">
                  <c:v>-4.835552744742494E-2</c:v>
                </c:pt>
                <c:pt idx="183">
                  <c:v>-6.1102335175101358E-2</c:v>
                </c:pt>
                <c:pt idx="184">
                  <c:v>-8.0538915276654688E-2</c:v>
                </c:pt>
                <c:pt idx="185">
                  <c:v>-9.4099156589304289E-2</c:v>
                </c:pt>
                <c:pt idx="186">
                  <c:v>-0.16565641958876257</c:v>
                </c:pt>
                <c:pt idx="187">
                  <c:v>-0.16589349381754281</c:v>
                </c:pt>
                <c:pt idx="188">
                  <c:v>-0.14344510091002746</c:v>
                </c:pt>
                <c:pt idx="189">
                  <c:v>4.3160581160100575E-2</c:v>
                </c:pt>
                <c:pt idx="190">
                  <c:v>0.12696738015271633</c:v>
                </c:pt>
                <c:pt idx="191">
                  <c:v>0.1359962418690091</c:v>
                </c:pt>
                <c:pt idx="192">
                  <c:v>2.5963400874972564E-2</c:v>
                </c:pt>
                <c:pt idx="193">
                  <c:v>4.1140999221308344E-2</c:v>
                </c:pt>
                <c:pt idx="194">
                  <c:v>4.8257437844748979E-2</c:v>
                </c:pt>
                <c:pt idx="195">
                  <c:v>-4.7840987554618603E-2</c:v>
                </c:pt>
                <c:pt idx="196">
                  <c:v>2.371918932480066E-3</c:v>
                </c:pt>
                <c:pt idx="197">
                  <c:v>3.7765741422561561E-2</c:v>
                </c:pt>
                <c:pt idx="198">
                  <c:v>0.12120438716740395</c:v>
                </c:pt>
                <c:pt idx="199">
                  <c:v>0.16499790823712829</c:v>
                </c:pt>
                <c:pt idx="200">
                  <c:v>0.1139032544370524</c:v>
                </c:pt>
                <c:pt idx="201">
                  <c:v>-2.7508060087600872E-2</c:v>
                </c:pt>
                <c:pt idx="202">
                  <c:v>-6.0080710463247589E-2</c:v>
                </c:pt>
                <c:pt idx="203">
                  <c:v>-7.2095786511201354E-2</c:v>
                </c:pt>
                <c:pt idx="204">
                  <c:v>3.8342500594780671E-2</c:v>
                </c:pt>
                <c:pt idx="205">
                  <c:v>1.5032227078521282E-2</c:v>
                </c:pt>
                <c:pt idx="206">
                  <c:v>1.5093873633896998E-2</c:v>
                </c:pt>
                <c:pt idx="207">
                  <c:v>0.1161029713192327</c:v>
                </c:pt>
                <c:pt idx="208">
                  <c:v>8.0845501626678473E-2</c:v>
                </c:pt>
                <c:pt idx="209">
                  <c:v>4.5120496787614817E-2</c:v>
                </c:pt>
                <c:pt idx="210">
                  <c:v>-9.1105633126821739E-3</c:v>
                </c:pt>
                <c:pt idx="211">
                  <c:v>-4.7733207720940418E-2</c:v>
                </c:pt>
                <c:pt idx="212">
                  <c:v>5.8134372738271309E-2</c:v>
                </c:pt>
                <c:pt idx="213">
                  <c:v>0.12449039989535041</c:v>
                </c:pt>
                <c:pt idx="214">
                  <c:v>6.4031903472173635E-2</c:v>
                </c:pt>
                <c:pt idx="215">
                  <c:v>6.6558549319709406E-2</c:v>
                </c:pt>
                <c:pt idx="216">
                  <c:v>0.31512932222058143</c:v>
                </c:pt>
                <c:pt idx="217">
                  <c:v>0.33054405721990338</c:v>
                </c:pt>
                <c:pt idx="218">
                  <c:v>0.36719311921604414</c:v>
                </c:pt>
                <c:pt idx="219">
                  <c:v>0.36823832724586697</c:v>
                </c:pt>
                <c:pt idx="220">
                  <c:v>0.3598775043998671</c:v>
                </c:pt>
                <c:pt idx="221">
                  <c:v>0.37049675382283603</c:v>
                </c:pt>
                <c:pt idx="222">
                  <c:v>0.51864779891184587</c:v>
                </c:pt>
                <c:pt idx="223">
                  <c:v>0.52398578186243894</c:v>
                </c:pt>
                <c:pt idx="224">
                  <c:v>0.46425349647680836</c:v>
                </c:pt>
                <c:pt idx="225">
                  <c:v>0.36090040489918274</c:v>
                </c:pt>
                <c:pt idx="226">
                  <c:v>0.37342608227740803</c:v>
                </c:pt>
                <c:pt idx="227">
                  <c:v>0.3756272855718214</c:v>
                </c:pt>
                <c:pt idx="228">
                  <c:v>0.43840238159817851</c:v>
                </c:pt>
                <c:pt idx="229">
                  <c:v>0.42578964044153877</c:v>
                </c:pt>
                <c:pt idx="230">
                  <c:v>0.45349094611743823</c:v>
                </c:pt>
                <c:pt idx="231">
                  <c:v>0.34778510785697758</c:v>
                </c:pt>
                <c:pt idx="232">
                  <c:v>0.3337388231936001</c:v>
                </c:pt>
                <c:pt idx="233">
                  <c:v>0.28777729676956637</c:v>
                </c:pt>
                <c:pt idx="234">
                  <c:v>0.59759292811203801</c:v>
                </c:pt>
                <c:pt idx="235">
                  <c:v>0.64425983518986085</c:v>
                </c:pt>
                <c:pt idx="236">
                  <c:v>0.57215162474091774</c:v>
                </c:pt>
                <c:pt idx="237">
                  <c:v>0.61729284147922736</c:v>
                </c:pt>
                <c:pt idx="238">
                  <c:v>0.42723474769103198</c:v>
                </c:pt>
                <c:pt idx="239">
                  <c:v>0.42464888645502563</c:v>
                </c:pt>
                <c:pt idx="240">
                  <c:v>0.47041267041230755</c:v>
                </c:pt>
                <c:pt idx="241">
                  <c:v>0.47617259219982006</c:v>
                </c:pt>
                <c:pt idx="242">
                  <c:v>0.53192065265161803</c:v>
                </c:pt>
                <c:pt idx="243">
                  <c:v>0.7384649184548715</c:v>
                </c:pt>
                <c:pt idx="244">
                  <c:v>0.75922879323601988</c:v>
                </c:pt>
                <c:pt idx="245">
                  <c:v>1.0462403062667536</c:v>
                </c:pt>
                <c:pt idx="246">
                  <c:v>0.63453955569300835</c:v>
                </c:pt>
                <c:pt idx="247">
                  <c:v>0.5838439157968025</c:v>
                </c:pt>
                <c:pt idx="248">
                  <c:v>0.65627718351659559</c:v>
                </c:pt>
                <c:pt idx="249">
                  <c:v>0.61418965231880795</c:v>
                </c:pt>
                <c:pt idx="250">
                  <c:v>0.79105384720285299</c:v>
                </c:pt>
                <c:pt idx="251">
                  <c:v>0.79527942458481649</c:v>
                </c:pt>
                <c:pt idx="252">
                  <c:v>0.57365468411705389</c:v>
                </c:pt>
                <c:pt idx="253">
                  <c:v>0.57523314217766275</c:v>
                </c:pt>
                <c:pt idx="254">
                  <c:v>9.1697383458897996E-2</c:v>
                </c:pt>
                <c:pt idx="255">
                  <c:v>-0.22688857027542741</c:v>
                </c:pt>
                <c:pt idx="256">
                  <c:v>-0.23196400668027511</c:v>
                </c:pt>
                <c:pt idx="257">
                  <c:v>-0.4411564753192721</c:v>
                </c:pt>
                <c:pt idx="258">
                  <c:v>3.2651751396721523E-2</c:v>
                </c:pt>
                <c:pt idx="259">
                  <c:v>0.17072239716206702</c:v>
                </c:pt>
              </c:numCache>
            </c:numRef>
          </c:val>
          <c:extLst>
            <c:ext xmlns:c16="http://schemas.microsoft.com/office/drawing/2014/chart" uri="{C3380CC4-5D6E-409C-BE32-E72D297353CC}">
              <c16:uniqueId val="{00000004-0E62-4DD1-9557-241B9269D5A5}"/>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5"/>
          <c:order val="5"/>
          <c:tx>
            <c:strRef>
              <c:f>'c3-30'!$G$14</c:f>
              <c:strCache>
                <c:ptCount val="1"/>
                <c:pt idx="0">
                  <c:v>Infláció</c:v>
                </c:pt>
              </c:strCache>
            </c:strRef>
          </c:tx>
          <c:spPr>
            <a:ln w="28575" cap="rnd">
              <a:solidFill>
                <a:schemeClr val="tx1"/>
              </a:solidFill>
              <a:round/>
            </a:ln>
            <a:effectLst/>
          </c:spPr>
          <c:marker>
            <c:symbol val="none"/>
          </c:marker>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G$16:$G$275</c:f>
              <c:numCache>
                <c:formatCode>0.0</c:formatCode>
                <c:ptCount val="260"/>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pt idx="257">
                  <c:v>11.7</c:v>
                </c:pt>
                <c:pt idx="258">
                  <c:v>13.7</c:v>
                </c:pt>
                <c:pt idx="259">
                  <c:v>15.6</c:v>
                </c:pt>
              </c:numCache>
            </c:numRef>
          </c:val>
          <c:smooth val="0"/>
          <c:extLst>
            <c:ext xmlns:c16="http://schemas.microsoft.com/office/drawing/2014/chart" uri="{C3380CC4-5D6E-409C-BE32-E72D297353CC}">
              <c16:uniqueId val="{00000005-0E62-4DD1-9557-241B9269D5A5}"/>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16"/>
          <c:min val="-2"/>
        </c:scaling>
        <c:delete val="0"/>
        <c:axPos val="l"/>
        <c:majorGridlines>
          <c:spPr>
            <a:ln w="9525" cap="flat" cmpd="sng" algn="ctr">
              <a:solidFill>
                <a:schemeClr val="bg1">
                  <a:lumMod val="75000"/>
                </a:schemeClr>
              </a:solidFill>
              <a:prstDash val="sysDash"/>
              <a:round/>
            </a:ln>
            <a:effectLst/>
          </c:spPr>
        </c:majorGridlines>
        <c:title>
          <c:tx>
            <c:strRef>
              <c:f>'c3-30'!$B$10</c:f>
              <c:strCache>
                <c:ptCount val="1"/>
                <c:pt idx="0">
                  <c:v>%</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2"/>
      </c:valAx>
      <c:spPr>
        <a:noFill/>
        <a:ln>
          <a:noFill/>
        </a:ln>
        <a:effectLst/>
      </c:spPr>
    </c:plotArea>
    <c:legend>
      <c:legendPos val="b"/>
      <c:layout>
        <c:manualLayout>
          <c:xMode val="edge"/>
          <c:yMode val="edge"/>
          <c:x val="0"/>
          <c:y val="0.73610243055555558"/>
          <c:w val="1"/>
          <c:h val="0.2638975694444444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901488095238093"/>
          <c:y val="0.10007478632478632"/>
          <c:w val="0.83098511904761907"/>
          <c:h val="0.63486718750000004"/>
        </c:manualLayout>
      </c:layout>
      <c:lineChart>
        <c:grouping val="standard"/>
        <c:varyColors val="0"/>
        <c:ser>
          <c:idx val="1"/>
          <c:order val="0"/>
          <c:tx>
            <c:strRef>
              <c:f>'c3-3'!$E$11</c:f>
              <c:strCache>
                <c:ptCount val="1"/>
                <c:pt idx="0">
                  <c:v>2019</c:v>
                </c:pt>
              </c:strCache>
            </c:strRef>
          </c:tx>
          <c:spPr>
            <a:ln w="28575" cap="rnd">
              <a:solidFill>
                <a:srgbClr val="0C2148"/>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E$12:$E$376</c:f>
              <c:numCache>
                <c:formatCode>0</c:formatCode>
                <c:ptCount val="365"/>
                <c:pt idx="0">
                  <c:v>102167</c:v>
                </c:pt>
                <c:pt idx="1">
                  <c:v>103033</c:v>
                </c:pt>
                <c:pt idx="2">
                  <c:v>103196</c:v>
                </c:pt>
                <c:pt idx="3">
                  <c:v>103128</c:v>
                </c:pt>
                <c:pt idx="4">
                  <c:v>102787</c:v>
                </c:pt>
                <c:pt idx="5">
                  <c:v>103037</c:v>
                </c:pt>
                <c:pt idx="6">
                  <c:v>105061</c:v>
                </c:pt>
                <c:pt idx="7">
                  <c:v>106999</c:v>
                </c:pt>
                <c:pt idx="8">
                  <c:v>106891</c:v>
                </c:pt>
                <c:pt idx="9">
                  <c:v>106436</c:v>
                </c:pt>
                <c:pt idx="10">
                  <c:v>106176</c:v>
                </c:pt>
                <c:pt idx="11">
                  <c:v>105396</c:v>
                </c:pt>
                <c:pt idx="12">
                  <c:v>104549</c:v>
                </c:pt>
                <c:pt idx="13">
                  <c:v>104209</c:v>
                </c:pt>
                <c:pt idx="14">
                  <c:v>104024</c:v>
                </c:pt>
                <c:pt idx="15">
                  <c:v>103896</c:v>
                </c:pt>
                <c:pt idx="16">
                  <c:v>104050</c:v>
                </c:pt>
                <c:pt idx="17">
                  <c:v>104458</c:v>
                </c:pt>
                <c:pt idx="18">
                  <c:v>104300</c:v>
                </c:pt>
                <c:pt idx="19">
                  <c:v>103992</c:v>
                </c:pt>
                <c:pt idx="20">
                  <c:v>103909</c:v>
                </c:pt>
                <c:pt idx="21">
                  <c:v>104033</c:v>
                </c:pt>
                <c:pt idx="22">
                  <c:v>103952</c:v>
                </c:pt>
                <c:pt idx="23">
                  <c:v>103973</c:v>
                </c:pt>
                <c:pt idx="24">
                  <c:v>104119</c:v>
                </c:pt>
                <c:pt idx="25">
                  <c:v>104612</c:v>
                </c:pt>
                <c:pt idx="26">
                  <c:v>105182</c:v>
                </c:pt>
                <c:pt idx="27">
                  <c:v>105050</c:v>
                </c:pt>
                <c:pt idx="28">
                  <c:v>105035</c:v>
                </c:pt>
                <c:pt idx="29">
                  <c:v>105084</c:v>
                </c:pt>
                <c:pt idx="30">
                  <c:v>105011</c:v>
                </c:pt>
                <c:pt idx="31">
                  <c:v>104960</c:v>
                </c:pt>
                <c:pt idx="32">
                  <c:v>105079</c:v>
                </c:pt>
                <c:pt idx="33">
                  <c:v>104914</c:v>
                </c:pt>
                <c:pt idx="34">
                  <c:v>104895</c:v>
                </c:pt>
                <c:pt idx="35">
                  <c:v>104867</c:v>
                </c:pt>
                <c:pt idx="36">
                  <c:v>105042</c:v>
                </c:pt>
                <c:pt idx="37">
                  <c:v>105114</c:v>
                </c:pt>
                <c:pt idx="38">
                  <c:v>105055</c:v>
                </c:pt>
                <c:pt idx="39">
                  <c:v>104956</c:v>
                </c:pt>
                <c:pt idx="40">
                  <c:v>105190</c:v>
                </c:pt>
                <c:pt idx="41">
                  <c:v>105622</c:v>
                </c:pt>
                <c:pt idx="42">
                  <c:v>105488</c:v>
                </c:pt>
                <c:pt idx="43">
                  <c:v>105297</c:v>
                </c:pt>
                <c:pt idx="44">
                  <c:v>105724</c:v>
                </c:pt>
                <c:pt idx="45">
                  <c:v>106192</c:v>
                </c:pt>
                <c:pt idx="46">
                  <c:v>106544</c:v>
                </c:pt>
                <c:pt idx="47">
                  <c:v>106606</c:v>
                </c:pt>
                <c:pt idx="48">
                  <c:v>106757</c:v>
                </c:pt>
                <c:pt idx="49">
                  <c:v>107260</c:v>
                </c:pt>
                <c:pt idx="50">
                  <c:v>107225</c:v>
                </c:pt>
                <c:pt idx="51">
                  <c:v>107084</c:v>
                </c:pt>
                <c:pt idx="52">
                  <c:v>106857</c:v>
                </c:pt>
                <c:pt idx="53">
                  <c:v>106751</c:v>
                </c:pt>
                <c:pt idx="54">
                  <c:v>106964</c:v>
                </c:pt>
                <c:pt idx="55">
                  <c:v>107007</c:v>
                </c:pt>
                <c:pt idx="56">
                  <c:v>107356</c:v>
                </c:pt>
                <c:pt idx="57">
                  <c:v>108085</c:v>
                </c:pt>
                <c:pt idx="58">
                  <c:v>108302</c:v>
                </c:pt>
                <c:pt idx="59">
                  <c:v>108395</c:v>
                </c:pt>
                <c:pt idx="60">
                  <c:v>108441</c:v>
                </c:pt>
                <c:pt idx="61">
                  <c:v>108405</c:v>
                </c:pt>
                <c:pt idx="62">
                  <c:v>108250</c:v>
                </c:pt>
                <c:pt idx="63">
                  <c:v>108180</c:v>
                </c:pt>
                <c:pt idx="64">
                  <c:v>108245</c:v>
                </c:pt>
                <c:pt idx="65">
                  <c:v>108247</c:v>
                </c:pt>
                <c:pt idx="66">
                  <c:v>108199</c:v>
                </c:pt>
                <c:pt idx="67">
                  <c:v>108183</c:v>
                </c:pt>
                <c:pt idx="68">
                  <c:v>108574</c:v>
                </c:pt>
                <c:pt idx="69">
                  <c:v>109198</c:v>
                </c:pt>
                <c:pt idx="70">
                  <c:v>109203</c:v>
                </c:pt>
                <c:pt idx="71">
                  <c:v>108891</c:v>
                </c:pt>
                <c:pt idx="72">
                  <c:v>108651</c:v>
                </c:pt>
                <c:pt idx="73">
                  <c:v>108772</c:v>
                </c:pt>
                <c:pt idx="74">
                  <c:v>108940</c:v>
                </c:pt>
                <c:pt idx="75">
                  <c:v>108935</c:v>
                </c:pt>
                <c:pt idx="76">
                  <c:v>108873</c:v>
                </c:pt>
                <c:pt idx="77">
                  <c:v>108996</c:v>
                </c:pt>
                <c:pt idx="78">
                  <c:v>109463</c:v>
                </c:pt>
                <c:pt idx="79">
                  <c:v>109829</c:v>
                </c:pt>
                <c:pt idx="80">
                  <c:v>109827</c:v>
                </c:pt>
                <c:pt idx="81">
                  <c:v>109705</c:v>
                </c:pt>
                <c:pt idx="82">
                  <c:v>109705</c:v>
                </c:pt>
                <c:pt idx="83">
                  <c:v>109044</c:v>
                </c:pt>
                <c:pt idx="84">
                  <c:v>108515</c:v>
                </c:pt>
                <c:pt idx="85">
                  <c:v>108412</c:v>
                </c:pt>
                <c:pt idx="86">
                  <c:v>108493</c:v>
                </c:pt>
                <c:pt idx="87">
                  <c:v>108443</c:v>
                </c:pt>
                <c:pt idx="88">
                  <c:v>108436</c:v>
                </c:pt>
                <c:pt idx="89">
                  <c:v>108604</c:v>
                </c:pt>
                <c:pt idx="90">
                  <c:v>109471</c:v>
                </c:pt>
                <c:pt idx="91">
                  <c:v>110391</c:v>
                </c:pt>
                <c:pt idx="92">
                  <c:v>110874</c:v>
                </c:pt>
                <c:pt idx="93">
                  <c:v>111207</c:v>
                </c:pt>
                <c:pt idx="94">
                  <c:v>111453</c:v>
                </c:pt>
                <c:pt idx="95">
                  <c:v>111649</c:v>
                </c:pt>
                <c:pt idx="96">
                  <c:v>111645</c:v>
                </c:pt>
                <c:pt idx="97">
                  <c:v>111657</c:v>
                </c:pt>
                <c:pt idx="98">
                  <c:v>111711</c:v>
                </c:pt>
                <c:pt idx="99">
                  <c:v>110815</c:v>
                </c:pt>
                <c:pt idx="100">
                  <c:v>107306</c:v>
                </c:pt>
                <c:pt idx="101">
                  <c:v>107548</c:v>
                </c:pt>
                <c:pt idx="102">
                  <c:v>107926</c:v>
                </c:pt>
                <c:pt idx="103">
                  <c:v>107889</c:v>
                </c:pt>
                <c:pt idx="104">
                  <c:v>108035</c:v>
                </c:pt>
                <c:pt idx="105">
                  <c:v>108405</c:v>
                </c:pt>
                <c:pt idx="106">
                  <c:v>109615</c:v>
                </c:pt>
                <c:pt idx="107">
                  <c:v>113411</c:v>
                </c:pt>
                <c:pt idx="108">
                  <c:v>112605</c:v>
                </c:pt>
                <c:pt idx="109">
                  <c:v>112414</c:v>
                </c:pt>
                <c:pt idx="110">
                  <c:v>112364</c:v>
                </c:pt>
                <c:pt idx="111">
                  <c:v>112311</c:v>
                </c:pt>
                <c:pt idx="112">
                  <c:v>112427</c:v>
                </c:pt>
                <c:pt idx="113">
                  <c:v>112403</c:v>
                </c:pt>
                <c:pt idx="114">
                  <c:v>112508</c:v>
                </c:pt>
                <c:pt idx="115">
                  <c:v>113320</c:v>
                </c:pt>
                <c:pt idx="116">
                  <c:v>113672</c:v>
                </c:pt>
                <c:pt idx="117">
                  <c:v>114231</c:v>
                </c:pt>
                <c:pt idx="118">
                  <c:v>114498</c:v>
                </c:pt>
                <c:pt idx="119">
                  <c:v>114268</c:v>
                </c:pt>
                <c:pt idx="120">
                  <c:v>114037</c:v>
                </c:pt>
                <c:pt idx="121">
                  <c:v>113797</c:v>
                </c:pt>
                <c:pt idx="122">
                  <c:v>114062</c:v>
                </c:pt>
                <c:pt idx="123">
                  <c:v>114211</c:v>
                </c:pt>
                <c:pt idx="124">
                  <c:v>114290</c:v>
                </c:pt>
                <c:pt idx="125">
                  <c:v>114318</c:v>
                </c:pt>
                <c:pt idx="126">
                  <c:v>114439</c:v>
                </c:pt>
                <c:pt idx="127">
                  <c:v>114463</c:v>
                </c:pt>
                <c:pt idx="128">
                  <c:v>114343</c:v>
                </c:pt>
                <c:pt idx="129">
                  <c:v>114322</c:v>
                </c:pt>
                <c:pt idx="130">
                  <c:v>114083</c:v>
                </c:pt>
                <c:pt idx="131">
                  <c:v>113675</c:v>
                </c:pt>
                <c:pt idx="132">
                  <c:v>113632</c:v>
                </c:pt>
                <c:pt idx="133">
                  <c:v>113685</c:v>
                </c:pt>
                <c:pt idx="134">
                  <c:v>114107</c:v>
                </c:pt>
                <c:pt idx="135">
                  <c:v>114573</c:v>
                </c:pt>
                <c:pt idx="136">
                  <c:v>114698</c:v>
                </c:pt>
                <c:pt idx="137">
                  <c:v>114811</c:v>
                </c:pt>
                <c:pt idx="138">
                  <c:v>115121</c:v>
                </c:pt>
                <c:pt idx="139">
                  <c:v>115251</c:v>
                </c:pt>
                <c:pt idx="140">
                  <c:v>115216</c:v>
                </c:pt>
                <c:pt idx="141">
                  <c:v>115369</c:v>
                </c:pt>
                <c:pt idx="142">
                  <c:v>115480</c:v>
                </c:pt>
                <c:pt idx="143">
                  <c:v>115797</c:v>
                </c:pt>
                <c:pt idx="144">
                  <c:v>116010</c:v>
                </c:pt>
                <c:pt idx="145">
                  <c:v>115514</c:v>
                </c:pt>
                <c:pt idx="146">
                  <c:v>114936</c:v>
                </c:pt>
                <c:pt idx="147">
                  <c:v>114943</c:v>
                </c:pt>
                <c:pt idx="148">
                  <c:v>114822</c:v>
                </c:pt>
                <c:pt idx="149">
                  <c:v>114723</c:v>
                </c:pt>
                <c:pt idx="150">
                  <c:v>114710</c:v>
                </c:pt>
                <c:pt idx="151">
                  <c:v>115205</c:v>
                </c:pt>
                <c:pt idx="152">
                  <c:v>116372</c:v>
                </c:pt>
                <c:pt idx="153">
                  <c:v>117689</c:v>
                </c:pt>
                <c:pt idx="154">
                  <c:v>118343</c:v>
                </c:pt>
                <c:pt idx="155">
                  <c:v>118714</c:v>
                </c:pt>
                <c:pt idx="156">
                  <c:v>119253</c:v>
                </c:pt>
                <c:pt idx="157">
                  <c:v>119610</c:v>
                </c:pt>
                <c:pt idx="158">
                  <c:v>119762</c:v>
                </c:pt>
                <c:pt idx="159">
                  <c:v>119732</c:v>
                </c:pt>
                <c:pt idx="160">
                  <c:v>119598</c:v>
                </c:pt>
                <c:pt idx="161">
                  <c:v>120087</c:v>
                </c:pt>
                <c:pt idx="162">
                  <c:v>120564</c:v>
                </c:pt>
                <c:pt idx="163">
                  <c:v>120906</c:v>
                </c:pt>
                <c:pt idx="164">
                  <c:v>121333</c:v>
                </c:pt>
                <c:pt idx="165">
                  <c:v>121558</c:v>
                </c:pt>
                <c:pt idx="166">
                  <c:v>121787</c:v>
                </c:pt>
                <c:pt idx="167">
                  <c:v>122204</c:v>
                </c:pt>
                <c:pt idx="168">
                  <c:v>122191</c:v>
                </c:pt>
                <c:pt idx="169">
                  <c:v>122324</c:v>
                </c:pt>
                <c:pt idx="170">
                  <c:v>122285</c:v>
                </c:pt>
                <c:pt idx="171">
                  <c:v>122100</c:v>
                </c:pt>
                <c:pt idx="172">
                  <c:v>122113</c:v>
                </c:pt>
                <c:pt idx="173">
                  <c:v>122313</c:v>
                </c:pt>
                <c:pt idx="174">
                  <c:v>122354</c:v>
                </c:pt>
                <c:pt idx="175">
                  <c:v>122346</c:v>
                </c:pt>
                <c:pt idx="176">
                  <c:v>122408</c:v>
                </c:pt>
                <c:pt idx="177">
                  <c:v>122822</c:v>
                </c:pt>
                <c:pt idx="178">
                  <c:v>123014</c:v>
                </c:pt>
                <c:pt idx="179">
                  <c:v>123285</c:v>
                </c:pt>
                <c:pt idx="180">
                  <c:v>123304</c:v>
                </c:pt>
                <c:pt idx="181">
                  <c:v>123088</c:v>
                </c:pt>
                <c:pt idx="182">
                  <c:v>122930</c:v>
                </c:pt>
                <c:pt idx="183">
                  <c:v>122875</c:v>
                </c:pt>
                <c:pt idx="184">
                  <c:v>121502</c:v>
                </c:pt>
                <c:pt idx="185">
                  <c:v>120326</c:v>
                </c:pt>
                <c:pt idx="186">
                  <c:v>120103</c:v>
                </c:pt>
                <c:pt idx="187">
                  <c:v>120591</c:v>
                </c:pt>
                <c:pt idx="188">
                  <c:v>121323</c:v>
                </c:pt>
                <c:pt idx="189">
                  <c:v>122033</c:v>
                </c:pt>
                <c:pt idx="190">
                  <c:v>122356</c:v>
                </c:pt>
                <c:pt idx="191">
                  <c:v>123687</c:v>
                </c:pt>
                <c:pt idx="192">
                  <c:v>125118</c:v>
                </c:pt>
                <c:pt idx="193">
                  <c:v>125684</c:v>
                </c:pt>
                <c:pt idx="194">
                  <c:v>125618</c:v>
                </c:pt>
                <c:pt idx="195">
                  <c:v>125484</c:v>
                </c:pt>
                <c:pt idx="196">
                  <c:v>125453</c:v>
                </c:pt>
                <c:pt idx="197">
                  <c:v>125329</c:v>
                </c:pt>
                <c:pt idx="198">
                  <c:v>125431</c:v>
                </c:pt>
                <c:pt idx="199">
                  <c:v>125423</c:v>
                </c:pt>
                <c:pt idx="200">
                  <c:v>125406</c:v>
                </c:pt>
                <c:pt idx="201">
                  <c:v>125372</c:v>
                </c:pt>
                <c:pt idx="202">
                  <c:v>125253</c:v>
                </c:pt>
                <c:pt idx="203">
                  <c:v>125155</c:v>
                </c:pt>
                <c:pt idx="204">
                  <c:v>125378</c:v>
                </c:pt>
                <c:pt idx="205">
                  <c:v>125506</c:v>
                </c:pt>
                <c:pt idx="206">
                  <c:v>125508</c:v>
                </c:pt>
                <c:pt idx="207">
                  <c:v>125507</c:v>
                </c:pt>
                <c:pt idx="208">
                  <c:v>125581</c:v>
                </c:pt>
                <c:pt idx="209">
                  <c:v>125457</c:v>
                </c:pt>
                <c:pt idx="210">
                  <c:v>125281</c:v>
                </c:pt>
                <c:pt idx="211">
                  <c:v>124986</c:v>
                </c:pt>
                <c:pt idx="212">
                  <c:v>124764</c:v>
                </c:pt>
                <c:pt idx="213">
                  <c:v>124615</c:v>
                </c:pt>
                <c:pt idx="214">
                  <c:v>124656</c:v>
                </c:pt>
                <c:pt idx="215">
                  <c:v>124604</c:v>
                </c:pt>
                <c:pt idx="216">
                  <c:v>124609</c:v>
                </c:pt>
                <c:pt idx="217">
                  <c:v>124485</c:v>
                </c:pt>
                <c:pt idx="218">
                  <c:v>124282</c:v>
                </c:pt>
                <c:pt idx="219">
                  <c:v>124191</c:v>
                </c:pt>
                <c:pt idx="220">
                  <c:v>123933</c:v>
                </c:pt>
                <c:pt idx="221">
                  <c:v>123506</c:v>
                </c:pt>
                <c:pt idx="222">
                  <c:v>123233</c:v>
                </c:pt>
                <c:pt idx="223">
                  <c:v>123140</c:v>
                </c:pt>
                <c:pt idx="224">
                  <c:v>123122</c:v>
                </c:pt>
                <c:pt idx="225">
                  <c:v>123391</c:v>
                </c:pt>
                <c:pt idx="226">
                  <c:v>123261</c:v>
                </c:pt>
                <c:pt idx="227">
                  <c:v>123491</c:v>
                </c:pt>
                <c:pt idx="228">
                  <c:v>123668</c:v>
                </c:pt>
                <c:pt idx="229">
                  <c:v>123840</c:v>
                </c:pt>
                <c:pt idx="230">
                  <c:v>123923</c:v>
                </c:pt>
                <c:pt idx="231">
                  <c:v>124042</c:v>
                </c:pt>
                <c:pt idx="232">
                  <c:v>123948</c:v>
                </c:pt>
                <c:pt idx="233">
                  <c:v>124221</c:v>
                </c:pt>
                <c:pt idx="234">
                  <c:v>124202</c:v>
                </c:pt>
                <c:pt idx="235">
                  <c:v>124001</c:v>
                </c:pt>
                <c:pt idx="236">
                  <c:v>123938</c:v>
                </c:pt>
                <c:pt idx="237">
                  <c:v>123817</c:v>
                </c:pt>
                <c:pt idx="238">
                  <c:v>123696</c:v>
                </c:pt>
                <c:pt idx="239">
                  <c:v>123842</c:v>
                </c:pt>
                <c:pt idx="240">
                  <c:v>123862</c:v>
                </c:pt>
                <c:pt idx="241">
                  <c:v>123911</c:v>
                </c:pt>
                <c:pt idx="242">
                  <c:v>123840</c:v>
                </c:pt>
                <c:pt idx="243">
                  <c:v>122603</c:v>
                </c:pt>
                <c:pt idx="244">
                  <c:v>121689</c:v>
                </c:pt>
                <c:pt idx="245">
                  <c:v>120484</c:v>
                </c:pt>
                <c:pt idx="246">
                  <c:v>119624</c:v>
                </c:pt>
                <c:pt idx="247">
                  <c:v>119004</c:v>
                </c:pt>
                <c:pt idx="248">
                  <c:v>118329</c:v>
                </c:pt>
                <c:pt idx="249">
                  <c:v>117842</c:v>
                </c:pt>
                <c:pt idx="250">
                  <c:v>118637</c:v>
                </c:pt>
                <c:pt idx="251">
                  <c:v>119179</c:v>
                </c:pt>
                <c:pt idx="252">
                  <c:v>119942</c:v>
                </c:pt>
                <c:pt idx="253">
                  <c:v>120320</c:v>
                </c:pt>
                <c:pt idx="254">
                  <c:v>120578</c:v>
                </c:pt>
                <c:pt idx="255">
                  <c:v>120893</c:v>
                </c:pt>
                <c:pt idx="256">
                  <c:v>120991</c:v>
                </c:pt>
                <c:pt idx="257">
                  <c:v>121058</c:v>
                </c:pt>
                <c:pt idx="258">
                  <c:v>121176</c:v>
                </c:pt>
                <c:pt idx="259">
                  <c:v>121445</c:v>
                </c:pt>
                <c:pt idx="260">
                  <c:v>121534</c:v>
                </c:pt>
                <c:pt idx="261">
                  <c:v>121420</c:v>
                </c:pt>
                <c:pt idx="262">
                  <c:v>121388</c:v>
                </c:pt>
                <c:pt idx="263">
                  <c:v>121408</c:v>
                </c:pt>
                <c:pt idx="264">
                  <c:v>121233</c:v>
                </c:pt>
                <c:pt idx="265">
                  <c:v>121159</c:v>
                </c:pt>
                <c:pt idx="266">
                  <c:v>120908</c:v>
                </c:pt>
                <c:pt idx="267">
                  <c:v>120809</c:v>
                </c:pt>
                <c:pt idx="268">
                  <c:v>120884</c:v>
                </c:pt>
                <c:pt idx="269">
                  <c:v>120868</c:v>
                </c:pt>
                <c:pt idx="270">
                  <c:v>120791</c:v>
                </c:pt>
                <c:pt idx="271">
                  <c:v>120816</c:v>
                </c:pt>
                <c:pt idx="272">
                  <c:v>120784</c:v>
                </c:pt>
                <c:pt idx="273">
                  <c:v>120418</c:v>
                </c:pt>
                <c:pt idx="274">
                  <c:v>120140</c:v>
                </c:pt>
                <c:pt idx="275">
                  <c:v>119784</c:v>
                </c:pt>
                <c:pt idx="276">
                  <c:v>119659</c:v>
                </c:pt>
                <c:pt idx="277">
                  <c:v>119575</c:v>
                </c:pt>
                <c:pt idx="278">
                  <c:v>119440</c:v>
                </c:pt>
                <c:pt idx="279">
                  <c:v>119427</c:v>
                </c:pt>
                <c:pt idx="280">
                  <c:v>119591</c:v>
                </c:pt>
                <c:pt idx="281">
                  <c:v>119432</c:v>
                </c:pt>
                <c:pt idx="282">
                  <c:v>119304</c:v>
                </c:pt>
                <c:pt idx="283">
                  <c:v>119017</c:v>
                </c:pt>
                <c:pt idx="284">
                  <c:v>118592</c:v>
                </c:pt>
                <c:pt idx="285">
                  <c:v>118405</c:v>
                </c:pt>
                <c:pt idx="286">
                  <c:v>118221</c:v>
                </c:pt>
                <c:pt idx="287">
                  <c:v>118103</c:v>
                </c:pt>
                <c:pt idx="288">
                  <c:v>118040</c:v>
                </c:pt>
                <c:pt idx="289">
                  <c:v>118134</c:v>
                </c:pt>
                <c:pt idx="290">
                  <c:v>118424</c:v>
                </c:pt>
                <c:pt idx="291">
                  <c:v>118824</c:v>
                </c:pt>
                <c:pt idx="292">
                  <c:v>118808</c:v>
                </c:pt>
                <c:pt idx="293">
                  <c:v>118656</c:v>
                </c:pt>
                <c:pt idx="294">
                  <c:v>118670</c:v>
                </c:pt>
                <c:pt idx="295">
                  <c:v>118805</c:v>
                </c:pt>
                <c:pt idx="296">
                  <c:v>118763</c:v>
                </c:pt>
                <c:pt idx="297">
                  <c:v>118506</c:v>
                </c:pt>
                <c:pt idx="298">
                  <c:v>118220</c:v>
                </c:pt>
                <c:pt idx="299">
                  <c:v>117658</c:v>
                </c:pt>
                <c:pt idx="300">
                  <c:v>117232</c:v>
                </c:pt>
                <c:pt idx="301">
                  <c:v>116577</c:v>
                </c:pt>
                <c:pt idx="302">
                  <c:v>115799</c:v>
                </c:pt>
                <c:pt idx="303">
                  <c:v>114694</c:v>
                </c:pt>
                <c:pt idx="304">
                  <c:v>113614</c:v>
                </c:pt>
                <c:pt idx="305">
                  <c:v>113062</c:v>
                </c:pt>
                <c:pt idx="306">
                  <c:v>112916</c:v>
                </c:pt>
                <c:pt idx="307">
                  <c:v>112929</c:v>
                </c:pt>
                <c:pt idx="308">
                  <c:v>112870</c:v>
                </c:pt>
                <c:pt idx="309">
                  <c:v>112905</c:v>
                </c:pt>
                <c:pt idx="310">
                  <c:v>113230</c:v>
                </c:pt>
                <c:pt idx="311">
                  <c:v>113745</c:v>
                </c:pt>
                <c:pt idx="312">
                  <c:v>113627</c:v>
                </c:pt>
                <c:pt idx="313">
                  <c:v>113634</c:v>
                </c:pt>
                <c:pt idx="314">
                  <c:v>113111</c:v>
                </c:pt>
                <c:pt idx="315">
                  <c:v>112999</c:v>
                </c:pt>
                <c:pt idx="316">
                  <c:v>112996</c:v>
                </c:pt>
                <c:pt idx="317">
                  <c:v>113081</c:v>
                </c:pt>
                <c:pt idx="318">
                  <c:v>113181</c:v>
                </c:pt>
                <c:pt idx="319">
                  <c:v>113160</c:v>
                </c:pt>
                <c:pt idx="320">
                  <c:v>113057</c:v>
                </c:pt>
                <c:pt idx="321">
                  <c:v>113312</c:v>
                </c:pt>
                <c:pt idx="322">
                  <c:v>113319</c:v>
                </c:pt>
                <c:pt idx="323">
                  <c:v>113185</c:v>
                </c:pt>
                <c:pt idx="324">
                  <c:v>113017</c:v>
                </c:pt>
                <c:pt idx="325">
                  <c:v>113000</c:v>
                </c:pt>
                <c:pt idx="326">
                  <c:v>113222</c:v>
                </c:pt>
                <c:pt idx="327">
                  <c:v>113397</c:v>
                </c:pt>
                <c:pt idx="328">
                  <c:v>113148</c:v>
                </c:pt>
                <c:pt idx="329">
                  <c:v>113045</c:v>
                </c:pt>
                <c:pt idx="330">
                  <c:v>113146</c:v>
                </c:pt>
                <c:pt idx="331">
                  <c:v>111726</c:v>
                </c:pt>
                <c:pt idx="332">
                  <c:v>109652</c:v>
                </c:pt>
                <c:pt idx="333">
                  <c:v>109376</c:v>
                </c:pt>
                <c:pt idx="334">
                  <c:v>109789</c:v>
                </c:pt>
                <c:pt idx="335">
                  <c:v>110335</c:v>
                </c:pt>
                <c:pt idx="336">
                  <c:v>110608</c:v>
                </c:pt>
                <c:pt idx="337">
                  <c:v>110739</c:v>
                </c:pt>
                <c:pt idx="338">
                  <c:v>112247</c:v>
                </c:pt>
                <c:pt idx="339">
                  <c:v>114178</c:v>
                </c:pt>
                <c:pt idx="340">
                  <c:v>114148</c:v>
                </c:pt>
                <c:pt idx="341">
                  <c:v>113480</c:v>
                </c:pt>
                <c:pt idx="342">
                  <c:v>112977</c:v>
                </c:pt>
                <c:pt idx="343">
                  <c:v>112666</c:v>
                </c:pt>
                <c:pt idx="344">
                  <c:v>112482</c:v>
                </c:pt>
                <c:pt idx="345">
                  <c:v>112586</c:v>
                </c:pt>
                <c:pt idx="346">
                  <c:v>112541</c:v>
                </c:pt>
                <c:pt idx="347">
                  <c:v>112630</c:v>
                </c:pt>
                <c:pt idx="348">
                  <c:v>112699</c:v>
                </c:pt>
                <c:pt idx="349">
                  <c:v>112960</c:v>
                </c:pt>
                <c:pt idx="350">
                  <c:v>113087</c:v>
                </c:pt>
                <c:pt idx="351">
                  <c:v>113424</c:v>
                </c:pt>
                <c:pt idx="352">
                  <c:v>113870</c:v>
                </c:pt>
                <c:pt idx="353">
                  <c:v>114577</c:v>
                </c:pt>
                <c:pt idx="354">
                  <c:v>115925</c:v>
                </c:pt>
                <c:pt idx="355">
                  <c:v>116823</c:v>
                </c:pt>
                <c:pt idx="356">
                  <c:v>116967</c:v>
                </c:pt>
                <c:pt idx="357">
                  <c:v>115534</c:v>
                </c:pt>
                <c:pt idx="358">
                  <c:v>111321</c:v>
                </c:pt>
                <c:pt idx="359">
                  <c:v>109471</c:v>
                </c:pt>
                <c:pt idx="360">
                  <c:v>108607</c:v>
                </c:pt>
                <c:pt idx="361">
                  <c:v>108049</c:v>
                </c:pt>
                <c:pt idx="362">
                  <c:v>107679</c:v>
                </c:pt>
                <c:pt idx="363">
                  <c:v>107173</c:v>
                </c:pt>
                <c:pt idx="364">
                  <c:v>107148</c:v>
                </c:pt>
              </c:numCache>
            </c:numRef>
          </c:val>
          <c:smooth val="0"/>
          <c:extLst>
            <c:ext xmlns:c16="http://schemas.microsoft.com/office/drawing/2014/chart" uri="{C3380CC4-5D6E-409C-BE32-E72D297353CC}">
              <c16:uniqueId val="{00000000-CBE7-4919-AF17-F60B8E1E1078}"/>
            </c:ext>
          </c:extLst>
        </c:ser>
        <c:ser>
          <c:idx val="0"/>
          <c:order val="1"/>
          <c:tx>
            <c:strRef>
              <c:f>'c3-3'!$D$11</c:f>
              <c:strCache>
                <c:ptCount val="1"/>
                <c:pt idx="0">
                  <c:v>2020</c:v>
                </c:pt>
              </c:strCache>
            </c:strRef>
          </c:tx>
          <c:spPr>
            <a:ln w="28575" cap="rnd">
              <a:solidFill>
                <a:srgbClr val="009EE0"/>
              </a:solidFill>
              <a:prstDash val="solid"/>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D$12:$D$376</c:f>
              <c:numCache>
                <c:formatCode>0</c:formatCode>
                <c:ptCount val="365"/>
                <c:pt idx="0">
                  <c:v>108395</c:v>
                </c:pt>
                <c:pt idx="1">
                  <c:v>109083</c:v>
                </c:pt>
                <c:pt idx="2">
                  <c:v>109020</c:v>
                </c:pt>
                <c:pt idx="3">
                  <c:v>108889</c:v>
                </c:pt>
                <c:pt idx="4">
                  <c:v>109028</c:v>
                </c:pt>
                <c:pt idx="5">
                  <c:v>109401</c:v>
                </c:pt>
                <c:pt idx="6">
                  <c:v>110699</c:v>
                </c:pt>
                <c:pt idx="7">
                  <c:v>112784</c:v>
                </c:pt>
                <c:pt idx="8">
                  <c:v>113028</c:v>
                </c:pt>
                <c:pt idx="9">
                  <c:v>113094</c:v>
                </c:pt>
                <c:pt idx="10">
                  <c:v>112128</c:v>
                </c:pt>
                <c:pt idx="11">
                  <c:v>111337</c:v>
                </c:pt>
                <c:pt idx="12">
                  <c:v>111079</c:v>
                </c:pt>
                <c:pt idx="13">
                  <c:v>110793</c:v>
                </c:pt>
                <c:pt idx="14">
                  <c:v>111014</c:v>
                </c:pt>
                <c:pt idx="15">
                  <c:v>111126</c:v>
                </c:pt>
                <c:pt idx="16">
                  <c:v>111218</c:v>
                </c:pt>
                <c:pt idx="17">
                  <c:v>111329</c:v>
                </c:pt>
                <c:pt idx="18">
                  <c:v>111249</c:v>
                </c:pt>
                <c:pt idx="19">
                  <c:v>111451</c:v>
                </c:pt>
                <c:pt idx="20">
                  <c:v>111866</c:v>
                </c:pt>
                <c:pt idx="21">
                  <c:v>111905</c:v>
                </c:pt>
                <c:pt idx="22">
                  <c:v>111988</c:v>
                </c:pt>
                <c:pt idx="23">
                  <c:v>111692</c:v>
                </c:pt>
                <c:pt idx="24">
                  <c:v>111474</c:v>
                </c:pt>
                <c:pt idx="25">
                  <c:v>111437</c:v>
                </c:pt>
                <c:pt idx="26">
                  <c:v>111052</c:v>
                </c:pt>
                <c:pt idx="27">
                  <c:v>110365</c:v>
                </c:pt>
                <c:pt idx="28">
                  <c:v>109742</c:v>
                </c:pt>
                <c:pt idx="29">
                  <c:v>109033</c:v>
                </c:pt>
                <c:pt idx="30">
                  <c:v>108538</c:v>
                </c:pt>
                <c:pt idx="31">
                  <c:v>107920</c:v>
                </c:pt>
                <c:pt idx="32">
                  <c:v>106937</c:v>
                </c:pt>
                <c:pt idx="33">
                  <c:v>106023</c:v>
                </c:pt>
                <c:pt idx="34">
                  <c:v>105043</c:v>
                </c:pt>
                <c:pt idx="35">
                  <c:v>104168</c:v>
                </c:pt>
                <c:pt idx="36">
                  <c:v>103129</c:v>
                </c:pt>
                <c:pt idx="37">
                  <c:v>102282</c:v>
                </c:pt>
                <c:pt idx="38">
                  <c:v>102029</c:v>
                </c:pt>
                <c:pt idx="39">
                  <c:v>101403</c:v>
                </c:pt>
                <c:pt idx="40">
                  <c:v>100733</c:v>
                </c:pt>
                <c:pt idx="41">
                  <c:v>100466</c:v>
                </c:pt>
                <c:pt idx="42">
                  <c:v>100332</c:v>
                </c:pt>
                <c:pt idx="43">
                  <c:v>100395</c:v>
                </c:pt>
                <c:pt idx="44">
                  <c:v>100782</c:v>
                </c:pt>
                <c:pt idx="45">
                  <c:v>100772</c:v>
                </c:pt>
                <c:pt idx="46">
                  <c:v>100926</c:v>
                </c:pt>
                <c:pt idx="47">
                  <c:v>101059</c:v>
                </c:pt>
                <c:pt idx="48">
                  <c:v>101298</c:v>
                </c:pt>
                <c:pt idx="49">
                  <c:v>101705</c:v>
                </c:pt>
                <c:pt idx="50">
                  <c:v>101882</c:v>
                </c:pt>
                <c:pt idx="51">
                  <c:v>101872</c:v>
                </c:pt>
                <c:pt idx="52">
                  <c:v>102030</c:v>
                </c:pt>
                <c:pt idx="53">
                  <c:v>102449</c:v>
                </c:pt>
                <c:pt idx="54">
                  <c:v>102687</c:v>
                </c:pt>
                <c:pt idx="55">
                  <c:v>102799</c:v>
                </c:pt>
                <c:pt idx="56">
                  <c:v>102774</c:v>
                </c:pt>
                <c:pt idx="57">
                  <c:v>102910</c:v>
                </c:pt>
                <c:pt idx="58">
                  <c:v>102967</c:v>
                </c:pt>
                <c:pt idx="59">
                  <c:v>103397</c:v>
                </c:pt>
                <c:pt idx="60">
                  <c:v>103761</c:v>
                </c:pt>
                <c:pt idx="61">
                  <c:v>104001</c:v>
                </c:pt>
                <c:pt idx="62">
                  <c:v>104064</c:v>
                </c:pt>
                <c:pt idx="63">
                  <c:v>104161</c:v>
                </c:pt>
                <c:pt idx="64">
                  <c:v>104086</c:v>
                </c:pt>
                <c:pt idx="65">
                  <c:v>103987</c:v>
                </c:pt>
                <c:pt idx="66">
                  <c:v>103818</c:v>
                </c:pt>
                <c:pt idx="67">
                  <c:v>103299</c:v>
                </c:pt>
                <c:pt idx="68">
                  <c:v>102651</c:v>
                </c:pt>
                <c:pt idx="69">
                  <c:v>102116</c:v>
                </c:pt>
                <c:pt idx="70">
                  <c:v>101297</c:v>
                </c:pt>
                <c:pt idx="71">
                  <c:v>100363</c:v>
                </c:pt>
                <c:pt idx="72">
                  <c:v>99517</c:v>
                </c:pt>
                <c:pt idx="73">
                  <c:v>98288</c:v>
                </c:pt>
                <c:pt idx="74">
                  <c:v>96839</c:v>
                </c:pt>
                <c:pt idx="75">
                  <c:v>94822</c:v>
                </c:pt>
                <c:pt idx="76">
                  <c:v>91911</c:v>
                </c:pt>
                <c:pt idx="77">
                  <c:v>88365</c:v>
                </c:pt>
                <c:pt idx="78">
                  <c:v>84416</c:v>
                </c:pt>
                <c:pt idx="79">
                  <c:v>80479</c:v>
                </c:pt>
                <c:pt idx="80">
                  <c:v>75708</c:v>
                </c:pt>
                <c:pt idx="81">
                  <c:v>70288</c:v>
                </c:pt>
                <c:pt idx="82">
                  <c:v>65538</c:v>
                </c:pt>
                <c:pt idx="83">
                  <c:v>60743</c:v>
                </c:pt>
                <c:pt idx="84">
                  <c:v>56296</c:v>
                </c:pt>
                <c:pt idx="85">
                  <c:v>51832</c:v>
                </c:pt>
                <c:pt idx="86">
                  <c:v>48224</c:v>
                </c:pt>
                <c:pt idx="87">
                  <c:v>45042</c:v>
                </c:pt>
                <c:pt idx="88">
                  <c:v>42447</c:v>
                </c:pt>
                <c:pt idx="89">
                  <c:v>40332</c:v>
                </c:pt>
                <c:pt idx="90">
                  <c:v>38848</c:v>
                </c:pt>
                <c:pt idx="91">
                  <c:v>37193</c:v>
                </c:pt>
                <c:pt idx="92">
                  <c:v>35892</c:v>
                </c:pt>
                <c:pt idx="93">
                  <c:v>34566</c:v>
                </c:pt>
                <c:pt idx="94">
                  <c:v>33449</c:v>
                </c:pt>
                <c:pt idx="95">
                  <c:v>32699</c:v>
                </c:pt>
                <c:pt idx="96">
                  <c:v>31885</c:v>
                </c:pt>
                <c:pt idx="97">
                  <c:v>31214</c:v>
                </c:pt>
                <c:pt idx="98">
                  <c:v>30816</c:v>
                </c:pt>
                <c:pt idx="99">
                  <c:v>30167</c:v>
                </c:pt>
                <c:pt idx="100">
                  <c:v>29849</c:v>
                </c:pt>
                <c:pt idx="101">
                  <c:v>29442</c:v>
                </c:pt>
                <c:pt idx="102">
                  <c:v>28798</c:v>
                </c:pt>
                <c:pt idx="103">
                  <c:v>28502</c:v>
                </c:pt>
                <c:pt idx="104">
                  <c:v>28232</c:v>
                </c:pt>
                <c:pt idx="105">
                  <c:v>28028</c:v>
                </c:pt>
                <c:pt idx="106">
                  <c:v>28053</c:v>
                </c:pt>
                <c:pt idx="107">
                  <c:v>27969</c:v>
                </c:pt>
                <c:pt idx="108">
                  <c:v>27986</c:v>
                </c:pt>
                <c:pt idx="109">
                  <c:v>28086</c:v>
                </c:pt>
                <c:pt idx="110">
                  <c:v>27984</c:v>
                </c:pt>
                <c:pt idx="111">
                  <c:v>27997</c:v>
                </c:pt>
                <c:pt idx="112">
                  <c:v>28064</c:v>
                </c:pt>
                <c:pt idx="113">
                  <c:v>28152</c:v>
                </c:pt>
                <c:pt idx="114">
                  <c:v>28181</c:v>
                </c:pt>
                <c:pt idx="115">
                  <c:v>28181</c:v>
                </c:pt>
                <c:pt idx="116">
                  <c:v>28294</c:v>
                </c:pt>
                <c:pt idx="117">
                  <c:v>28500</c:v>
                </c:pt>
                <c:pt idx="118">
                  <c:v>28702</c:v>
                </c:pt>
                <c:pt idx="119">
                  <c:v>29097</c:v>
                </c:pt>
                <c:pt idx="120">
                  <c:v>29190</c:v>
                </c:pt>
                <c:pt idx="121">
                  <c:v>29212</c:v>
                </c:pt>
                <c:pt idx="122">
                  <c:v>29327</c:v>
                </c:pt>
                <c:pt idx="123">
                  <c:v>29658</c:v>
                </c:pt>
                <c:pt idx="124">
                  <c:v>30094</c:v>
                </c:pt>
                <c:pt idx="125">
                  <c:v>30359</c:v>
                </c:pt>
                <c:pt idx="126">
                  <c:v>30559</c:v>
                </c:pt>
                <c:pt idx="127">
                  <c:v>30980</c:v>
                </c:pt>
                <c:pt idx="128">
                  <c:v>31436</c:v>
                </c:pt>
                <c:pt idx="129">
                  <c:v>31878</c:v>
                </c:pt>
                <c:pt idx="130">
                  <c:v>32198</c:v>
                </c:pt>
                <c:pt idx="131">
                  <c:v>32274</c:v>
                </c:pt>
                <c:pt idx="132">
                  <c:v>32543</c:v>
                </c:pt>
                <c:pt idx="133">
                  <c:v>32783</c:v>
                </c:pt>
                <c:pt idx="134">
                  <c:v>33116</c:v>
                </c:pt>
                <c:pt idx="135">
                  <c:v>33387</c:v>
                </c:pt>
                <c:pt idx="136">
                  <c:v>33638</c:v>
                </c:pt>
                <c:pt idx="137">
                  <c:v>33839</c:v>
                </c:pt>
                <c:pt idx="138">
                  <c:v>34085</c:v>
                </c:pt>
                <c:pt idx="139">
                  <c:v>34499</c:v>
                </c:pt>
                <c:pt idx="140">
                  <c:v>34755</c:v>
                </c:pt>
                <c:pt idx="141">
                  <c:v>35046</c:v>
                </c:pt>
                <c:pt idx="142">
                  <c:v>35221</c:v>
                </c:pt>
                <c:pt idx="143">
                  <c:v>35255</c:v>
                </c:pt>
                <c:pt idx="144">
                  <c:v>35245</c:v>
                </c:pt>
                <c:pt idx="145">
                  <c:v>35139</c:v>
                </c:pt>
                <c:pt idx="146">
                  <c:v>35228</c:v>
                </c:pt>
                <c:pt idx="147">
                  <c:v>35417</c:v>
                </c:pt>
                <c:pt idx="148">
                  <c:v>35657</c:v>
                </c:pt>
                <c:pt idx="149">
                  <c:v>35870</c:v>
                </c:pt>
                <c:pt idx="150">
                  <c:v>36387</c:v>
                </c:pt>
                <c:pt idx="151">
                  <c:v>37170</c:v>
                </c:pt>
                <c:pt idx="152">
                  <c:v>38086</c:v>
                </c:pt>
                <c:pt idx="153">
                  <c:v>38632</c:v>
                </c:pt>
                <c:pt idx="154">
                  <c:v>39257</c:v>
                </c:pt>
                <c:pt idx="155">
                  <c:v>39936</c:v>
                </c:pt>
                <c:pt idx="156">
                  <c:v>40552</c:v>
                </c:pt>
                <c:pt idx="157">
                  <c:v>41167</c:v>
                </c:pt>
                <c:pt idx="158">
                  <c:v>41649</c:v>
                </c:pt>
                <c:pt idx="159">
                  <c:v>41968</c:v>
                </c:pt>
                <c:pt idx="160">
                  <c:v>42440</c:v>
                </c:pt>
                <c:pt idx="161">
                  <c:v>42964</c:v>
                </c:pt>
                <c:pt idx="162">
                  <c:v>43438</c:v>
                </c:pt>
                <c:pt idx="163">
                  <c:v>43795</c:v>
                </c:pt>
                <c:pt idx="164">
                  <c:v>44233</c:v>
                </c:pt>
                <c:pt idx="165">
                  <c:v>44843</c:v>
                </c:pt>
                <c:pt idx="166">
                  <c:v>45357</c:v>
                </c:pt>
                <c:pt idx="167">
                  <c:v>45658</c:v>
                </c:pt>
                <c:pt idx="168">
                  <c:v>45987</c:v>
                </c:pt>
                <c:pt idx="169">
                  <c:v>46274</c:v>
                </c:pt>
                <c:pt idx="170">
                  <c:v>46731</c:v>
                </c:pt>
                <c:pt idx="171">
                  <c:v>47056</c:v>
                </c:pt>
                <c:pt idx="172">
                  <c:v>47348</c:v>
                </c:pt>
                <c:pt idx="173">
                  <c:v>47638</c:v>
                </c:pt>
                <c:pt idx="174">
                  <c:v>48161</c:v>
                </c:pt>
                <c:pt idx="175">
                  <c:v>48465</c:v>
                </c:pt>
                <c:pt idx="176">
                  <c:v>48667</c:v>
                </c:pt>
                <c:pt idx="177">
                  <c:v>48996</c:v>
                </c:pt>
                <c:pt idx="178">
                  <c:v>49318</c:v>
                </c:pt>
                <c:pt idx="179">
                  <c:v>49428</c:v>
                </c:pt>
                <c:pt idx="180">
                  <c:v>49717</c:v>
                </c:pt>
                <c:pt idx="181">
                  <c:v>50376</c:v>
                </c:pt>
                <c:pt idx="182">
                  <c:v>51388</c:v>
                </c:pt>
                <c:pt idx="183">
                  <c:v>52535</c:v>
                </c:pt>
                <c:pt idx="184">
                  <c:v>52930</c:v>
                </c:pt>
                <c:pt idx="185">
                  <c:v>53945</c:v>
                </c:pt>
                <c:pt idx="186">
                  <c:v>55184</c:v>
                </c:pt>
                <c:pt idx="187">
                  <c:v>56268</c:v>
                </c:pt>
                <c:pt idx="188">
                  <c:v>56872</c:v>
                </c:pt>
                <c:pt idx="189">
                  <c:v>57476</c:v>
                </c:pt>
                <c:pt idx="190">
                  <c:v>58276</c:v>
                </c:pt>
                <c:pt idx="191">
                  <c:v>59591</c:v>
                </c:pt>
                <c:pt idx="192">
                  <c:v>60271</c:v>
                </c:pt>
                <c:pt idx="193">
                  <c:v>60759</c:v>
                </c:pt>
                <c:pt idx="194">
                  <c:v>61134</c:v>
                </c:pt>
                <c:pt idx="195">
                  <c:v>61770</c:v>
                </c:pt>
                <c:pt idx="196">
                  <c:v>62281</c:v>
                </c:pt>
                <c:pt idx="197">
                  <c:v>62673</c:v>
                </c:pt>
                <c:pt idx="198">
                  <c:v>63197</c:v>
                </c:pt>
                <c:pt idx="199">
                  <c:v>63641</c:v>
                </c:pt>
                <c:pt idx="200">
                  <c:v>63920</c:v>
                </c:pt>
                <c:pt idx="201">
                  <c:v>63934</c:v>
                </c:pt>
                <c:pt idx="202">
                  <c:v>63671</c:v>
                </c:pt>
                <c:pt idx="203">
                  <c:v>63546</c:v>
                </c:pt>
                <c:pt idx="204">
                  <c:v>63474</c:v>
                </c:pt>
                <c:pt idx="205">
                  <c:v>63462</c:v>
                </c:pt>
                <c:pt idx="206">
                  <c:v>63442</c:v>
                </c:pt>
                <c:pt idx="207">
                  <c:v>63360</c:v>
                </c:pt>
                <c:pt idx="208">
                  <c:v>63448</c:v>
                </c:pt>
                <c:pt idx="209">
                  <c:v>62644</c:v>
                </c:pt>
                <c:pt idx="210">
                  <c:v>62462</c:v>
                </c:pt>
                <c:pt idx="211">
                  <c:v>62496</c:v>
                </c:pt>
                <c:pt idx="212">
                  <c:v>62825</c:v>
                </c:pt>
                <c:pt idx="213">
                  <c:v>63161</c:v>
                </c:pt>
                <c:pt idx="214">
                  <c:v>63600</c:v>
                </c:pt>
                <c:pt idx="215">
                  <c:v>63867</c:v>
                </c:pt>
                <c:pt idx="216">
                  <c:v>65128</c:v>
                </c:pt>
                <c:pt idx="217">
                  <c:v>65764</c:v>
                </c:pt>
                <c:pt idx="218">
                  <c:v>66260</c:v>
                </c:pt>
                <c:pt idx="219">
                  <c:v>66477</c:v>
                </c:pt>
                <c:pt idx="220">
                  <c:v>66732</c:v>
                </c:pt>
                <c:pt idx="221">
                  <c:v>67045</c:v>
                </c:pt>
                <c:pt idx="222">
                  <c:v>67451</c:v>
                </c:pt>
                <c:pt idx="223">
                  <c:v>67652</c:v>
                </c:pt>
                <c:pt idx="224">
                  <c:v>67892</c:v>
                </c:pt>
                <c:pt idx="225">
                  <c:v>68095</c:v>
                </c:pt>
                <c:pt idx="226">
                  <c:v>68294</c:v>
                </c:pt>
                <c:pt idx="227">
                  <c:v>68465</c:v>
                </c:pt>
                <c:pt idx="228">
                  <c:v>68623</c:v>
                </c:pt>
                <c:pt idx="229">
                  <c:v>68682</c:v>
                </c:pt>
                <c:pt idx="230">
                  <c:v>68688</c:v>
                </c:pt>
                <c:pt idx="231">
                  <c:v>68843</c:v>
                </c:pt>
                <c:pt idx="232">
                  <c:v>68818</c:v>
                </c:pt>
                <c:pt idx="233">
                  <c:v>68813</c:v>
                </c:pt>
                <c:pt idx="234">
                  <c:v>68943</c:v>
                </c:pt>
                <c:pt idx="235">
                  <c:v>68916</c:v>
                </c:pt>
                <c:pt idx="236">
                  <c:v>68899</c:v>
                </c:pt>
                <c:pt idx="237">
                  <c:v>68832</c:v>
                </c:pt>
                <c:pt idx="238">
                  <c:v>68706</c:v>
                </c:pt>
                <c:pt idx="239">
                  <c:v>68775</c:v>
                </c:pt>
                <c:pt idx="240">
                  <c:v>68691</c:v>
                </c:pt>
                <c:pt idx="241">
                  <c:v>68561</c:v>
                </c:pt>
                <c:pt idx="242">
                  <c:v>68551</c:v>
                </c:pt>
                <c:pt idx="243">
                  <c:v>68442</c:v>
                </c:pt>
                <c:pt idx="244">
                  <c:v>68445</c:v>
                </c:pt>
                <c:pt idx="245">
                  <c:v>68581</c:v>
                </c:pt>
                <c:pt idx="246">
                  <c:v>68789</c:v>
                </c:pt>
                <c:pt idx="247">
                  <c:v>68605</c:v>
                </c:pt>
                <c:pt idx="248">
                  <c:v>68125</c:v>
                </c:pt>
                <c:pt idx="249">
                  <c:v>67841</c:v>
                </c:pt>
                <c:pt idx="250">
                  <c:v>67692</c:v>
                </c:pt>
                <c:pt idx="251">
                  <c:v>67850</c:v>
                </c:pt>
                <c:pt idx="252">
                  <c:v>67877</c:v>
                </c:pt>
                <c:pt idx="253">
                  <c:v>67700</c:v>
                </c:pt>
                <c:pt idx="254">
                  <c:v>67735</c:v>
                </c:pt>
                <c:pt idx="255">
                  <c:v>68245</c:v>
                </c:pt>
                <c:pt idx="256">
                  <c:v>68501</c:v>
                </c:pt>
                <c:pt idx="257">
                  <c:v>68843</c:v>
                </c:pt>
                <c:pt idx="258">
                  <c:v>69008</c:v>
                </c:pt>
                <c:pt idx="259">
                  <c:v>69029</c:v>
                </c:pt>
                <c:pt idx="260">
                  <c:v>69143</c:v>
                </c:pt>
                <c:pt idx="261">
                  <c:v>69278</c:v>
                </c:pt>
                <c:pt idx="262">
                  <c:v>69342</c:v>
                </c:pt>
                <c:pt idx="263">
                  <c:v>69378</c:v>
                </c:pt>
                <c:pt idx="264">
                  <c:v>69404</c:v>
                </c:pt>
                <c:pt idx="265">
                  <c:v>69428</c:v>
                </c:pt>
                <c:pt idx="266">
                  <c:v>69541</c:v>
                </c:pt>
                <c:pt idx="267">
                  <c:v>69575</c:v>
                </c:pt>
                <c:pt idx="268">
                  <c:v>69513</c:v>
                </c:pt>
                <c:pt idx="269">
                  <c:v>69504</c:v>
                </c:pt>
                <c:pt idx="270">
                  <c:v>68806</c:v>
                </c:pt>
                <c:pt idx="271">
                  <c:v>67865</c:v>
                </c:pt>
                <c:pt idx="272">
                  <c:v>67825</c:v>
                </c:pt>
                <c:pt idx="273">
                  <c:v>67837</c:v>
                </c:pt>
                <c:pt idx="274">
                  <c:v>67776</c:v>
                </c:pt>
                <c:pt idx="275">
                  <c:v>67660</c:v>
                </c:pt>
                <c:pt idx="276">
                  <c:v>67431</c:v>
                </c:pt>
                <c:pt idx="277">
                  <c:v>68009</c:v>
                </c:pt>
                <c:pt idx="278">
                  <c:v>68763</c:v>
                </c:pt>
                <c:pt idx="279">
                  <c:v>68571</c:v>
                </c:pt>
                <c:pt idx="280">
                  <c:v>68549</c:v>
                </c:pt>
                <c:pt idx="281">
                  <c:v>68596</c:v>
                </c:pt>
                <c:pt idx="282">
                  <c:v>68643</c:v>
                </c:pt>
                <c:pt idx="283">
                  <c:v>68694</c:v>
                </c:pt>
                <c:pt idx="284">
                  <c:v>68727</c:v>
                </c:pt>
                <c:pt idx="285">
                  <c:v>68674</c:v>
                </c:pt>
                <c:pt idx="286">
                  <c:v>68763</c:v>
                </c:pt>
                <c:pt idx="287">
                  <c:v>68650</c:v>
                </c:pt>
                <c:pt idx="288">
                  <c:v>68687</c:v>
                </c:pt>
                <c:pt idx="289">
                  <c:v>68714</c:v>
                </c:pt>
                <c:pt idx="290">
                  <c:v>68820</c:v>
                </c:pt>
                <c:pt idx="291">
                  <c:v>68754</c:v>
                </c:pt>
                <c:pt idx="292">
                  <c:v>68572</c:v>
                </c:pt>
                <c:pt idx="293">
                  <c:v>68172</c:v>
                </c:pt>
                <c:pt idx="294">
                  <c:v>67978</c:v>
                </c:pt>
                <c:pt idx="295">
                  <c:v>67720</c:v>
                </c:pt>
                <c:pt idx="296">
                  <c:v>67468</c:v>
                </c:pt>
                <c:pt idx="297">
                  <c:v>67106</c:v>
                </c:pt>
                <c:pt idx="298">
                  <c:v>66965</c:v>
                </c:pt>
                <c:pt idx="299">
                  <c:v>66999</c:v>
                </c:pt>
                <c:pt idx="300">
                  <c:v>67058</c:v>
                </c:pt>
                <c:pt idx="301">
                  <c:v>66949</c:v>
                </c:pt>
                <c:pt idx="302">
                  <c:v>67071</c:v>
                </c:pt>
                <c:pt idx="303">
                  <c:v>66972</c:v>
                </c:pt>
                <c:pt idx="304">
                  <c:v>66936</c:v>
                </c:pt>
                <c:pt idx="305">
                  <c:v>67058</c:v>
                </c:pt>
                <c:pt idx="306">
                  <c:v>67328</c:v>
                </c:pt>
                <c:pt idx="307">
                  <c:v>67707</c:v>
                </c:pt>
                <c:pt idx="308">
                  <c:v>68031</c:v>
                </c:pt>
                <c:pt idx="309">
                  <c:v>68100</c:v>
                </c:pt>
                <c:pt idx="310">
                  <c:v>68110</c:v>
                </c:pt>
                <c:pt idx="311">
                  <c:v>68200</c:v>
                </c:pt>
                <c:pt idx="312">
                  <c:v>68019</c:v>
                </c:pt>
                <c:pt idx="313">
                  <c:v>67654</c:v>
                </c:pt>
                <c:pt idx="314">
                  <c:v>67163</c:v>
                </c:pt>
                <c:pt idx="315">
                  <c:v>66855</c:v>
                </c:pt>
                <c:pt idx="316">
                  <c:v>66624</c:v>
                </c:pt>
                <c:pt idx="317">
                  <c:v>66582</c:v>
                </c:pt>
                <c:pt idx="318">
                  <c:v>66515</c:v>
                </c:pt>
                <c:pt idx="319">
                  <c:v>66825</c:v>
                </c:pt>
                <c:pt idx="320">
                  <c:v>67082</c:v>
                </c:pt>
                <c:pt idx="321">
                  <c:v>67413</c:v>
                </c:pt>
                <c:pt idx="322">
                  <c:v>67470</c:v>
                </c:pt>
                <c:pt idx="323">
                  <c:v>67844</c:v>
                </c:pt>
                <c:pt idx="324">
                  <c:v>68428</c:v>
                </c:pt>
                <c:pt idx="325">
                  <c:v>68829</c:v>
                </c:pt>
                <c:pt idx="326">
                  <c:v>68922</c:v>
                </c:pt>
                <c:pt idx="327">
                  <c:v>69478</c:v>
                </c:pt>
                <c:pt idx="328" formatCode="General">
                  <c:v>69935</c:v>
                </c:pt>
                <c:pt idx="329" formatCode="General">
                  <c:v>68485</c:v>
                </c:pt>
                <c:pt idx="330" formatCode="General">
                  <c:v>67027</c:v>
                </c:pt>
                <c:pt idx="331" formatCode="General">
                  <c:v>66752</c:v>
                </c:pt>
                <c:pt idx="332" formatCode="General">
                  <c:v>66856</c:v>
                </c:pt>
                <c:pt idx="333" formatCode="General">
                  <c:v>66934</c:v>
                </c:pt>
                <c:pt idx="334" formatCode="General">
                  <c:v>67050</c:v>
                </c:pt>
                <c:pt idx="335" formatCode="General">
                  <c:v>67000</c:v>
                </c:pt>
                <c:pt idx="336" formatCode="General">
                  <c:v>68761</c:v>
                </c:pt>
                <c:pt idx="337" formatCode="General">
                  <c:v>70203</c:v>
                </c:pt>
                <c:pt idx="338" formatCode="General">
                  <c:v>70232</c:v>
                </c:pt>
                <c:pt idx="339" formatCode="General">
                  <c:v>69937</c:v>
                </c:pt>
                <c:pt idx="340" formatCode="General">
                  <c:v>69712</c:v>
                </c:pt>
                <c:pt idx="341" formatCode="General">
                  <c:v>69293</c:v>
                </c:pt>
                <c:pt idx="342" formatCode="General">
                  <c:v>69287</c:v>
                </c:pt>
                <c:pt idx="343" formatCode="General">
                  <c:v>69369</c:v>
                </c:pt>
                <c:pt idx="344" formatCode="General">
                  <c:v>69331</c:v>
                </c:pt>
                <c:pt idx="345" formatCode="General">
                  <c:v>69305</c:v>
                </c:pt>
                <c:pt idx="346" formatCode="General">
                  <c:v>69373</c:v>
                </c:pt>
                <c:pt idx="347" formatCode="General">
                  <c:v>69630</c:v>
                </c:pt>
                <c:pt idx="348" formatCode="General">
                  <c:v>69957</c:v>
                </c:pt>
                <c:pt idx="349" formatCode="General">
                  <c:v>69970</c:v>
                </c:pt>
                <c:pt idx="350" formatCode="General">
                  <c:v>70467</c:v>
                </c:pt>
                <c:pt idx="351" formatCode="General">
                  <c:v>71713</c:v>
                </c:pt>
                <c:pt idx="352" formatCode="General">
                  <c:v>73470</c:v>
                </c:pt>
                <c:pt idx="353" formatCode="General">
                  <c:v>74882</c:v>
                </c:pt>
                <c:pt idx="354" formatCode="General">
                  <c:v>75547</c:v>
                </c:pt>
                <c:pt idx="355" formatCode="General">
                  <c:v>76392</c:v>
                </c:pt>
                <c:pt idx="356" formatCode="General">
                  <c:v>77428</c:v>
                </c:pt>
                <c:pt idx="357" formatCode="General">
                  <c:v>76280</c:v>
                </c:pt>
                <c:pt idx="358" formatCode="General">
                  <c:v>72310</c:v>
                </c:pt>
                <c:pt idx="359" formatCode="General">
                  <c:v>70896</c:v>
                </c:pt>
                <c:pt idx="360" formatCode="General">
                  <c:v>70461</c:v>
                </c:pt>
                <c:pt idx="361" formatCode="General">
                  <c:v>70028</c:v>
                </c:pt>
                <c:pt idx="362" formatCode="General">
                  <c:v>69488</c:v>
                </c:pt>
                <c:pt idx="363" formatCode="General">
                  <c:v>69117</c:v>
                </c:pt>
                <c:pt idx="364" formatCode="General">
                  <c:v>68899</c:v>
                </c:pt>
              </c:numCache>
            </c:numRef>
          </c:val>
          <c:smooth val="0"/>
          <c:extLst>
            <c:ext xmlns:c16="http://schemas.microsoft.com/office/drawing/2014/chart" uri="{C3380CC4-5D6E-409C-BE32-E72D297353CC}">
              <c16:uniqueId val="{00000001-CBE7-4919-AF17-F60B8E1E1078}"/>
            </c:ext>
          </c:extLst>
        </c:ser>
        <c:ser>
          <c:idx val="2"/>
          <c:order val="2"/>
          <c:tx>
            <c:strRef>
              <c:f>'c3-3'!$C$11</c:f>
              <c:strCache>
                <c:ptCount val="1"/>
                <c:pt idx="0">
                  <c:v>2021</c:v>
                </c:pt>
              </c:strCache>
            </c:strRef>
          </c:tx>
          <c:spPr>
            <a:ln w="28575" cap="rnd">
              <a:solidFill>
                <a:srgbClr val="009EE0">
                  <a:lumMod val="40000"/>
                  <a:lumOff val="60000"/>
                </a:srgbClr>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C$12:$C$376</c:f>
              <c:numCache>
                <c:formatCode>0</c:formatCode>
                <c:ptCount val="365"/>
                <c:pt idx="0">
                  <c:v>68909</c:v>
                </c:pt>
                <c:pt idx="1">
                  <c:v>69069</c:v>
                </c:pt>
                <c:pt idx="2">
                  <c:v>69390</c:v>
                </c:pt>
                <c:pt idx="3">
                  <c:v>69661</c:v>
                </c:pt>
                <c:pt idx="4">
                  <c:v>69282</c:v>
                </c:pt>
                <c:pt idx="5">
                  <c:v>68228</c:v>
                </c:pt>
                <c:pt idx="6">
                  <c:v>68545</c:v>
                </c:pt>
                <c:pt idx="7">
                  <c:v>70684</c:v>
                </c:pt>
                <c:pt idx="8">
                  <c:v>70113</c:v>
                </c:pt>
                <c:pt idx="9">
                  <c:v>68777</c:v>
                </c:pt>
                <c:pt idx="10">
                  <c:v>67768</c:v>
                </c:pt>
                <c:pt idx="11">
                  <c:v>67049</c:v>
                </c:pt>
                <c:pt idx="12">
                  <c:v>66773</c:v>
                </c:pt>
                <c:pt idx="13">
                  <c:v>66752</c:v>
                </c:pt>
                <c:pt idx="14">
                  <c:v>66700</c:v>
                </c:pt>
                <c:pt idx="15">
                  <c:v>66405</c:v>
                </c:pt>
                <c:pt idx="16">
                  <c:v>65930</c:v>
                </c:pt>
                <c:pt idx="17">
                  <c:v>65669</c:v>
                </c:pt>
                <c:pt idx="18">
                  <c:v>65366</c:v>
                </c:pt>
                <c:pt idx="19">
                  <c:v>65070</c:v>
                </c:pt>
                <c:pt idx="20">
                  <c:v>64695</c:v>
                </c:pt>
                <c:pt idx="21">
                  <c:v>64362</c:v>
                </c:pt>
                <c:pt idx="22">
                  <c:v>63774</c:v>
                </c:pt>
                <c:pt idx="23">
                  <c:v>63257</c:v>
                </c:pt>
                <c:pt idx="24">
                  <c:v>62728</c:v>
                </c:pt>
                <c:pt idx="25">
                  <c:v>62243</c:v>
                </c:pt>
                <c:pt idx="26">
                  <c:v>62042</c:v>
                </c:pt>
                <c:pt idx="27">
                  <c:v>61684</c:v>
                </c:pt>
                <c:pt idx="28">
                  <c:v>61373</c:v>
                </c:pt>
                <c:pt idx="29">
                  <c:v>61281</c:v>
                </c:pt>
                <c:pt idx="30">
                  <c:v>61047</c:v>
                </c:pt>
                <c:pt idx="31">
                  <c:v>60576</c:v>
                </c:pt>
                <c:pt idx="32">
                  <c:v>60294</c:v>
                </c:pt>
                <c:pt idx="33">
                  <c:v>60143</c:v>
                </c:pt>
                <c:pt idx="34">
                  <c:v>60165</c:v>
                </c:pt>
                <c:pt idx="35">
                  <c:v>60362</c:v>
                </c:pt>
                <c:pt idx="36">
                  <c:v>60598</c:v>
                </c:pt>
                <c:pt idx="37">
                  <c:v>60681</c:v>
                </c:pt>
                <c:pt idx="38">
                  <c:v>61273</c:v>
                </c:pt>
                <c:pt idx="39">
                  <c:v>61689</c:v>
                </c:pt>
                <c:pt idx="40">
                  <c:v>61808</c:v>
                </c:pt>
                <c:pt idx="41">
                  <c:v>61371</c:v>
                </c:pt>
                <c:pt idx="42">
                  <c:v>60710</c:v>
                </c:pt>
                <c:pt idx="43">
                  <c:v>60068</c:v>
                </c:pt>
                <c:pt idx="44">
                  <c:v>59486</c:v>
                </c:pt>
                <c:pt idx="45">
                  <c:v>58712</c:v>
                </c:pt>
                <c:pt idx="46">
                  <c:v>58336</c:v>
                </c:pt>
                <c:pt idx="47">
                  <c:v>58457</c:v>
                </c:pt>
                <c:pt idx="48">
                  <c:v>58871</c:v>
                </c:pt>
                <c:pt idx="49">
                  <c:v>59714</c:v>
                </c:pt>
                <c:pt idx="50">
                  <c:v>61046</c:v>
                </c:pt>
                <c:pt idx="51">
                  <c:v>62577</c:v>
                </c:pt>
                <c:pt idx="52">
                  <c:v>64040</c:v>
                </c:pt>
                <c:pt idx="53">
                  <c:v>65251</c:v>
                </c:pt>
                <c:pt idx="54">
                  <c:v>65808</c:v>
                </c:pt>
                <c:pt idx="55">
                  <c:v>66939</c:v>
                </c:pt>
                <c:pt idx="56">
                  <c:v>67702</c:v>
                </c:pt>
                <c:pt idx="57">
                  <c:v>67866</c:v>
                </c:pt>
                <c:pt idx="58">
                  <c:v>68112</c:v>
                </c:pt>
                <c:pt idx="59" formatCode="General">
                  <c:v>68679</c:v>
                </c:pt>
                <c:pt idx="60">
                  <c:v>69072</c:v>
                </c:pt>
                <c:pt idx="61">
                  <c:v>69549</c:v>
                </c:pt>
                <c:pt idx="62">
                  <c:v>69928</c:v>
                </c:pt>
                <c:pt idx="63">
                  <c:v>70474</c:v>
                </c:pt>
                <c:pt idx="64">
                  <c:v>70951</c:v>
                </c:pt>
                <c:pt idx="65">
                  <c:v>71319</c:v>
                </c:pt>
                <c:pt idx="66">
                  <c:v>71632</c:v>
                </c:pt>
                <c:pt idx="67">
                  <c:v>71981</c:v>
                </c:pt>
                <c:pt idx="68">
                  <c:v>72230</c:v>
                </c:pt>
                <c:pt idx="69">
                  <c:v>72336</c:v>
                </c:pt>
                <c:pt idx="70">
                  <c:v>72636</c:v>
                </c:pt>
                <c:pt idx="71">
                  <c:v>72918</c:v>
                </c:pt>
                <c:pt idx="72">
                  <c:v>73161</c:v>
                </c:pt>
                <c:pt idx="73">
                  <c:v>73028</c:v>
                </c:pt>
                <c:pt idx="74">
                  <c:v>73250</c:v>
                </c:pt>
                <c:pt idx="75">
                  <c:v>73555</c:v>
                </c:pt>
                <c:pt idx="76">
                  <c:v>73794</c:v>
                </c:pt>
                <c:pt idx="77">
                  <c:v>74007</c:v>
                </c:pt>
                <c:pt idx="78">
                  <c:v>74275</c:v>
                </c:pt>
                <c:pt idx="79">
                  <c:v>74672</c:v>
                </c:pt>
                <c:pt idx="80">
                  <c:v>75168</c:v>
                </c:pt>
                <c:pt idx="81">
                  <c:v>75391</c:v>
                </c:pt>
                <c:pt idx="82">
                  <c:v>75702</c:v>
                </c:pt>
                <c:pt idx="83">
                  <c:v>76095</c:v>
                </c:pt>
                <c:pt idx="84">
                  <c:v>76207</c:v>
                </c:pt>
                <c:pt idx="85">
                  <c:v>76472</c:v>
                </c:pt>
                <c:pt idx="86">
                  <c:v>76660</c:v>
                </c:pt>
                <c:pt idx="87">
                  <c:v>76925</c:v>
                </c:pt>
                <c:pt idx="88">
                  <c:v>77304</c:v>
                </c:pt>
                <c:pt idx="89">
                  <c:v>77712</c:v>
                </c:pt>
                <c:pt idx="90">
                  <c:v>78173</c:v>
                </c:pt>
                <c:pt idx="91">
                  <c:v>78087</c:v>
                </c:pt>
                <c:pt idx="92">
                  <c:v>78130</c:v>
                </c:pt>
                <c:pt idx="93">
                  <c:v>77864</c:v>
                </c:pt>
                <c:pt idx="94">
                  <c:v>78163</c:v>
                </c:pt>
                <c:pt idx="95">
                  <c:v>78445</c:v>
                </c:pt>
                <c:pt idx="96">
                  <c:v>78504</c:v>
                </c:pt>
                <c:pt idx="97">
                  <c:v>78425</c:v>
                </c:pt>
                <c:pt idx="98">
                  <c:v>78796</c:v>
                </c:pt>
                <c:pt idx="99">
                  <c:v>78932</c:v>
                </c:pt>
                <c:pt idx="100">
                  <c:v>79368</c:v>
                </c:pt>
                <c:pt idx="101">
                  <c:v>79360</c:v>
                </c:pt>
                <c:pt idx="102">
                  <c:v>79341</c:v>
                </c:pt>
                <c:pt idx="103">
                  <c:v>79045</c:v>
                </c:pt>
                <c:pt idx="104">
                  <c:v>78681</c:v>
                </c:pt>
                <c:pt idx="105">
                  <c:v>78321</c:v>
                </c:pt>
                <c:pt idx="106">
                  <c:v>77938</c:v>
                </c:pt>
                <c:pt idx="107">
                  <c:v>77735</c:v>
                </c:pt>
                <c:pt idx="108">
                  <c:v>77294</c:v>
                </c:pt>
                <c:pt idx="109">
                  <c:v>76652</c:v>
                </c:pt>
                <c:pt idx="110">
                  <c:v>76296</c:v>
                </c:pt>
                <c:pt idx="111">
                  <c:v>76534</c:v>
                </c:pt>
                <c:pt idx="112">
                  <c:v>76446</c:v>
                </c:pt>
                <c:pt idx="113">
                  <c:v>76416</c:v>
                </c:pt>
                <c:pt idx="114">
                  <c:v>76306</c:v>
                </c:pt>
                <c:pt idx="115">
                  <c:v>76483</c:v>
                </c:pt>
                <c:pt idx="116">
                  <c:v>76749</c:v>
                </c:pt>
                <c:pt idx="117">
                  <c:v>77120</c:v>
                </c:pt>
                <c:pt idx="118">
                  <c:v>77317</c:v>
                </c:pt>
                <c:pt idx="119">
                  <c:v>77796</c:v>
                </c:pt>
                <c:pt idx="120">
                  <c:v>78207</c:v>
                </c:pt>
                <c:pt idx="121">
                  <c:v>78291</c:v>
                </c:pt>
                <c:pt idx="122">
                  <c:v>78088</c:v>
                </c:pt>
                <c:pt idx="123">
                  <c:v>78029</c:v>
                </c:pt>
                <c:pt idx="124">
                  <c:v>78169</c:v>
                </c:pt>
                <c:pt idx="125">
                  <c:v>77836</c:v>
                </c:pt>
                <c:pt idx="126">
                  <c:v>77673</c:v>
                </c:pt>
                <c:pt idx="127">
                  <c:v>77374</c:v>
                </c:pt>
                <c:pt idx="128">
                  <c:v>77205</c:v>
                </c:pt>
                <c:pt idx="129">
                  <c:v>77257</c:v>
                </c:pt>
                <c:pt idx="130">
                  <c:v>77114</c:v>
                </c:pt>
                <c:pt idx="131">
                  <c:v>76922</c:v>
                </c:pt>
                <c:pt idx="132">
                  <c:v>76563</c:v>
                </c:pt>
                <c:pt idx="133">
                  <c:v>76090</c:v>
                </c:pt>
                <c:pt idx="134">
                  <c:v>75720</c:v>
                </c:pt>
                <c:pt idx="135">
                  <c:v>75709</c:v>
                </c:pt>
                <c:pt idx="136">
                  <c:v>75723</c:v>
                </c:pt>
                <c:pt idx="137">
                  <c:v>75930</c:v>
                </c:pt>
                <c:pt idx="138">
                  <c:v>75867</c:v>
                </c:pt>
                <c:pt idx="139">
                  <c:v>76382</c:v>
                </c:pt>
                <c:pt idx="140">
                  <c:v>76859</c:v>
                </c:pt>
                <c:pt idx="141">
                  <c:v>77273</c:v>
                </c:pt>
                <c:pt idx="142">
                  <c:v>77555</c:v>
                </c:pt>
                <c:pt idx="143">
                  <c:v>77801</c:v>
                </c:pt>
                <c:pt idx="144">
                  <c:v>78043</c:v>
                </c:pt>
                <c:pt idx="145">
                  <c:v>78316</c:v>
                </c:pt>
                <c:pt idx="146">
                  <c:v>78569</c:v>
                </c:pt>
                <c:pt idx="147">
                  <c:v>78866</c:v>
                </c:pt>
                <c:pt idx="148">
                  <c:v>78960</c:v>
                </c:pt>
                <c:pt idx="149">
                  <c:v>78811</c:v>
                </c:pt>
                <c:pt idx="150">
                  <c:v>78638</c:v>
                </c:pt>
                <c:pt idx="151">
                  <c:v>78803</c:v>
                </c:pt>
                <c:pt idx="152">
                  <c:v>79226</c:v>
                </c:pt>
                <c:pt idx="153">
                  <c:v>79402</c:v>
                </c:pt>
                <c:pt idx="154">
                  <c:v>79631</c:v>
                </c:pt>
                <c:pt idx="155">
                  <c:v>80229</c:v>
                </c:pt>
                <c:pt idx="156">
                  <c:v>81069</c:v>
                </c:pt>
                <c:pt idx="157">
                  <c:v>81768</c:v>
                </c:pt>
                <c:pt idx="158">
                  <c:v>82113</c:v>
                </c:pt>
                <c:pt idx="159">
                  <c:v>82438</c:v>
                </c:pt>
                <c:pt idx="160">
                  <c:v>82905</c:v>
                </c:pt>
                <c:pt idx="161">
                  <c:v>83374</c:v>
                </c:pt>
                <c:pt idx="162">
                  <c:v>83596</c:v>
                </c:pt>
                <c:pt idx="163">
                  <c:v>83640</c:v>
                </c:pt>
                <c:pt idx="164">
                  <c:v>84074</c:v>
                </c:pt>
                <c:pt idx="165">
                  <c:v>84552</c:v>
                </c:pt>
                <c:pt idx="166">
                  <c:v>85018</c:v>
                </c:pt>
                <c:pt idx="167">
                  <c:v>85341</c:v>
                </c:pt>
                <c:pt idx="168">
                  <c:v>85597</c:v>
                </c:pt>
                <c:pt idx="169">
                  <c:v>85952</c:v>
                </c:pt>
                <c:pt idx="170">
                  <c:v>86397</c:v>
                </c:pt>
                <c:pt idx="171">
                  <c:v>86490</c:v>
                </c:pt>
                <c:pt idx="172">
                  <c:v>86698</c:v>
                </c:pt>
                <c:pt idx="173">
                  <c:v>86806</c:v>
                </c:pt>
                <c:pt idx="174">
                  <c:v>86823</c:v>
                </c:pt>
                <c:pt idx="175">
                  <c:v>86990</c:v>
                </c:pt>
                <c:pt idx="176">
                  <c:v>87119</c:v>
                </c:pt>
                <c:pt idx="177">
                  <c:v>87416</c:v>
                </c:pt>
                <c:pt idx="178">
                  <c:v>87910</c:v>
                </c:pt>
                <c:pt idx="179">
                  <c:v>88059</c:v>
                </c:pt>
                <c:pt idx="180">
                  <c:v>88250</c:v>
                </c:pt>
                <c:pt idx="181">
                  <c:v>88685</c:v>
                </c:pt>
                <c:pt idx="182">
                  <c:v>89153</c:v>
                </c:pt>
                <c:pt idx="183">
                  <c:v>89881</c:v>
                </c:pt>
                <c:pt idx="184">
                  <c:v>89916</c:v>
                </c:pt>
                <c:pt idx="185">
                  <c:v>89794</c:v>
                </c:pt>
                <c:pt idx="186">
                  <c:v>90094</c:v>
                </c:pt>
                <c:pt idx="187">
                  <c:v>90542</c:v>
                </c:pt>
                <c:pt idx="188">
                  <c:v>90858</c:v>
                </c:pt>
                <c:pt idx="189">
                  <c:v>91195</c:v>
                </c:pt>
                <c:pt idx="190">
                  <c:v>91670</c:v>
                </c:pt>
                <c:pt idx="191">
                  <c:v>92360</c:v>
                </c:pt>
                <c:pt idx="192">
                  <c:v>93039</c:v>
                </c:pt>
                <c:pt idx="193">
                  <c:v>93577</c:v>
                </c:pt>
                <c:pt idx="194">
                  <c:v>93874</c:v>
                </c:pt>
                <c:pt idx="195">
                  <c:v>94325</c:v>
                </c:pt>
                <c:pt idx="196">
                  <c:v>94516</c:v>
                </c:pt>
                <c:pt idx="197">
                  <c:v>94591</c:v>
                </c:pt>
                <c:pt idx="198">
                  <c:v>94940</c:v>
                </c:pt>
                <c:pt idx="199">
                  <c:v>95233</c:v>
                </c:pt>
                <c:pt idx="200">
                  <c:v>95196</c:v>
                </c:pt>
                <c:pt idx="201">
                  <c:v>95076</c:v>
                </c:pt>
                <c:pt idx="202">
                  <c:v>95203</c:v>
                </c:pt>
                <c:pt idx="203">
                  <c:v>95246</c:v>
                </c:pt>
                <c:pt idx="204">
                  <c:v>95118</c:v>
                </c:pt>
                <c:pt idx="205">
                  <c:v>94507</c:v>
                </c:pt>
                <c:pt idx="206">
                  <c:v>94068</c:v>
                </c:pt>
                <c:pt idx="207">
                  <c:v>94338</c:v>
                </c:pt>
                <c:pt idx="208">
                  <c:v>94601</c:v>
                </c:pt>
                <c:pt idx="209">
                  <c:v>94369</c:v>
                </c:pt>
                <c:pt idx="210">
                  <c:v>94294</c:v>
                </c:pt>
                <c:pt idx="211">
                  <c:v>94443</c:v>
                </c:pt>
                <c:pt idx="212">
                  <c:v>94918</c:v>
                </c:pt>
                <c:pt idx="213">
                  <c:v>94988</c:v>
                </c:pt>
                <c:pt idx="214">
                  <c:v>94346</c:v>
                </c:pt>
                <c:pt idx="215">
                  <c:v>93761</c:v>
                </c:pt>
                <c:pt idx="216">
                  <c:v>93060</c:v>
                </c:pt>
                <c:pt idx="217">
                  <c:v>92329</c:v>
                </c:pt>
                <c:pt idx="218">
                  <c:v>91555</c:v>
                </c:pt>
                <c:pt idx="219">
                  <c:v>90911</c:v>
                </c:pt>
                <c:pt idx="220">
                  <c:v>90352</c:v>
                </c:pt>
                <c:pt idx="221">
                  <c:v>90059</c:v>
                </c:pt>
                <c:pt idx="222">
                  <c:v>89724</c:v>
                </c:pt>
                <c:pt idx="223">
                  <c:v>89575</c:v>
                </c:pt>
                <c:pt idx="224">
                  <c:v>89521</c:v>
                </c:pt>
                <c:pt idx="225">
                  <c:v>89429</c:v>
                </c:pt>
                <c:pt idx="226">
                  <c:v>89429</c:v>
                </c:pt>
                <c:pt idx="227">
                  <c:v>89575</c:v>
                </c:pt>
                <c:pt idx="228">
                  <c:v>89398</c:v>
                </c:pt>
                <c:pt idx="229">
                  <c:v>89174</c:v>
                </c:pt>
                <c:pt idx="230">
                  <c:v>89041</c:v>
                </c:pt>
                <c:pt idx="231">
                  <c:v>89045</c:v>
                </c:pt>
                <c:pt idx="232">
                  <c:v>88967</c:v>
                </c:pt>
                <c:pt idx="233">
                  <c:v>88656</c:v>
                </c:pt>
                <c:pt idx="234">
                  <c:v>88605</c:v>
                </c:pt>
                <c:pt idx="235">
                  <c:v>88739</c:v>
                </c:pt>
                <c:pt idx="236">
                  <c:v>89123</c:v>
                </c:pt>
                <c:pt idx="237">
                  <c:v>89605</c:v>
                </c:pt>
                <c:pt idx="238">
                  <c:v>89941</c:v>
                </c:pt>
                <c:pt idx="239">
                  <c:v>90344</c:v>
                </c:pt>
                <c:pt idx="240">
                  <c:v>90820</c:v>
                </c:pt>
                <c:pt idx="241">
                  <c:v>91115</c:v>
                </c:pt>
                <c:pt idx="242">
                  <c:v>91538</c:v>
                </c:pt>
                <c:pt idx="243">
                  <c:v>91807</c:v>
                </c:pt>
                <c:pt idx="244">
                  <c:v>92093</c:v>
                </c:pt>
                <c:pt idx="245">
                  <c:v>92574</c:v>
                </c:pt>
                <c:pt idx="246">
                  <c:v>92806</c:v>
                </c:pt>
                <c:pt idx="247">
                  <c:v>92762</c:v>
                </c:pt>
                <c:pt idx="248">
                  <c:v>92592</c:v>
                </c:pt>
                <c:pt idx="249">
                  <c:v>92319</c:v>
                </c:pt>
                <c:pt idx="250">
                  <c:v>92564</c:v>
                </c:pt>
                <c:pt idx="251">
                  <c:v>92726</c:v>
                </c:pt>
                <c:pt idx="252">
                  <c:v>92929</c:v>
                </c:pt>
                <c:pt idx="253">
                  <c:v>92973</c:v>
                </c:pt>
                <c:pt idx="254">
                  <c:v>93470</c:v>
                </c:pt>
                <c:pt idx="255">
                  <c:v>93741</c:v>
                </c:pt>
                <c:pt idx="256">
                  <c:v>93953</c:v>
                </c:pt>
                <c:pt idx="257">
                  <c:v>93959</c:v>
                </c:pt>
                <c:pt idx="258">
                  <c:v>93958</c:v>
                </c:pt>
                <c:pt idx="259">
                  <c:v>93924</c:v>
                </c:pt>
                <c:pt idx="260">
                  <c:v>94046</c:v>
                </c:pt>
                <c:pt idx="261">
                  <c:v>94018</c:v>
                </c:pt>
                <c:pt idx="262">
                  <c:v>94097</c:v>
                </c:pt>
                <c:pt idx="263">
                  <c:v>94198</c:v>
                </c:pt>
                <c:pt idx="264">
                  <c:v>94235</c:v>
                </c:pt>
                <c:pt idx="265">
                  <c:v>94244</c:v>
                </c:pt>
                <c:pt idx="266">
                  <c:v>94118</c:v>
                </c:pt>
                <c:pt idx="267">
                  <c:v>93989</c:v>
                </c:pt>
                <c:pt idx="268">
                  <c:v>94137</c:v>
                </c:pt>
                <c:pt idx="269">
                  <c:v>94559</c:v>
                </c:pt>
                <c:pt idx="270">
                  <c:v>94846</c:v>
                </c:pt>
                <c:pt idx="271">
                  <c:v>95105</c:v>
                </c:pt>
                <c:pt idx="272">
                  <c:v>95499</c:v>
                </c:pt>
                <c:pt idx="273">
                  <c:v>95738</c:v>
                </c:pt>
                <c:pt idx="274">
                  <c:v>95526</c:v>
                </c:pt>
                <c:pt idx="275">
                  <c:v>95153</c:v>
                </c:pt>
                <c:pt idx="276">
                  <c:v>94909</c:v>
                </c:pt>
                <c:pt idx="277">
                  <c:v>94860</c:v>
                </c:pt>
                <c:pt idx="278">
                  <c:v>94754</c:v>
                </c:pt>
                <c:pt idx="279">
                  <c:v>94716</c:v>
                </c:pt>
                <c:pt idx="280">
                  <c:v>94433</c:v>
                </c:pt>
                <c:pt idx="281">
                  <c:v>94550</c:v>
                </c:pt>
                <c:pt idx="282">
                  <c:v>94742</c:v>
                </c:pt>
                <c:pt idx="283">
                  <c:v>94747</c:v>
                </c:pt>
                <c:pt idx="284">
                  <c:v>94715</c:v>
                </c:pt>
                <c:pt idx="285">
                  <c:v>94515</c:v>
                </c:pt>
                <c:pt idx="286">
                  <c:v>94451</c:v>
                </c:pt>
                <c:pt idx="287">
                  <c:v>94839</c:v>
                </c:pt>
                <c:pt idx="288">
                  <c:v>95155</c:v>
                </c:pt>
                <c:pt idx="289">
                  <c:v>95603</c:v>
                </c:pt>
                <c:pt idx="290">
                  <c:v>96144</c:v>
                </c:pt>
                <c:pt idx="291">
                  <c:v>96364</c:v>
                </c:pt>
                <c:pt idx="292">
                  <c:v>96680</c:v>
                </c:pt>
                <c:pt idx="293">
                  <c:v>96588</c:v>
                </c:pt>
                <c:pt idx="294">
                  <c:v>96444</c:v>
                </c:pt>
                <c:pt idx="295">
                  <c:v>96396</c:v>
                </c:pt>
                <c:pt idx="296">
                  <c:v>96144</c:v>
                </c:pt>
                <c:pt idx="297">
                  <c:v>95797</c:v>
                </c:pt>
                <c:pt idx="298">
                  <c:v>95656</c:v>
                </c:pt>
                <c:pt idx="299">
                  <c:v>95312</c:v>
                </c:pt>
                <c:pt idx="300">
                  <c:v>94952</c:v>
                </c:pt>
                <c:pt idx="301">
                  <c:v>94618</c:v>
                </c:pt>
                <c:pt idx="302">
                  <c:v>94108</c:v>
                </c:pt>
                <c:pt idx="303">
                  <c:v>93462</c:v>
                </c:pt>
                <c:pt idx="304">
                  <c:v>93063</c:v>
                </c:pt>
                <c:pt idx="305">
                  <c:v>92698</c:v>
                </c:pt>
                <c:pt idx="306">
                  <c:v>92694</c:v>
                </c:pt>
                <c:pt idx="307">
                  <c:v>92622</c:v>
                </c:pt>
                <c:pt idx="308">
                  <c:v>92443</c:v>
                </c:pt>
                <c:pt idx="309">
                  <c:v>91974</c:v>
                </c:pt>
                <c:pt idx="310">
                  <c:v>91717</c:v>
                </c:pt>
                <c:pt idx="311">
                  <c:v>91536</c:v>
                </c:pt>
                <c:pt idx="312">
                  <c:v>91215</c:v>
                </c:pt>
                <c:pt idx="313">
                  <c:v>90518</c:v>
                </c:pt>
                <c:pt idx="314">
                  <c:v>89727</c:v>
                </c:pt>
                <c:pt idx="315">
                  <c:v>88976</c:v>
                </c:pt>
                <c:pt idx="316">
                  <c:v>88512</c:v>
                </c:pt>
                <c:pt idx="317">
                  <c:v>88352</c:v>
                </c:pt>
                <c:pt idx="318">
                  <c:v>88333</c:v>
                </c:pt>
                <c:pt idx="319">
                  <c:v>88558</c:v>
                </c:pt>
                <c:pt idx="320">
                  <c:v>88834</c:v>
                </c:pt>
                <c:pt idx="321">
                  <c:v>89504</c:v>
                </c:pt>
                <c:pt idx="322">
                  <c:v>90345</c:v>
                </c:pt>
                <c:pt idx="323">
                  <c:v>91223</c:v>
                </c:pt>
                <c:pt idx="324">
                  <c:v>91611</c:v>
                </c:pt>
                <c:pt idx="325">
                  <c:v>91823</c:v>
                </c:pt>
                <c:pt idx="326">
                  <c:v>92386</c:v>
                </c:pt>
                <c:pt idx="327">
                  <c:v>92954</c:v>
                </c:pt>
                <c:pt idx="328">
                  <c:v>91386</c:v>
                </c:pt>
                <c:pt idx="329">
                  <c:v>89667</c:v>
                </c:pt>
                <c:pt idx="330">
                  <c:v>89326</c:v>
                </c:pt>
                <c:pt idx="331">
                  <c:v>90042</c:v>
                </c:pt>
                <c:pt idx="332">
                  <c:v>90495</c:v>
                </c:pt>
                <c:pt idx="333">
                  <c:v>90553</c:v>
                </c:pt>
                <c:pt idx="334">
                  <c:v>90459</c:v>
                </c:pt>
                <c:pt idx="335">
                  <c:v>92360</c:v>
                </c:pt>
                <c:pt idx="336">
                  <c:v>94224</c:v>
                </c:pt>
                <c:pt idx="337">
                  <c:v>94410</c:v>
                </c:pt>
                <c:pt idx="338">
                  <c:v>93694</c:v>
                </c:pt>
                <c:pt idx="339">
                  <c:v>93142</c:v>
                </c:pt>
                <c:pt idx="340">
                  <c:v>92669</c:v>
                </c:pt>
                <c:pt idx="341">
                  <c:v>92497</c:v>
                </c:pt>
                <c:pt idx="342">
                  <c:v>92365</c:v>
                </c:pt>
                <c:pt idx="343">
                  <c:v>92168</c:v>
                </c:pt>
                <c:pt idx="344">
                  <c:v>91932</c:v>
                </c:pt>
                <c:pt idx="345">
                  <c:v>92141</c:v>
                </c:pt>
                <c:pt idx="346">
                  <c:v>92439</c:v>
                </c:pt>
                <c:pt idx="347">
                  <c:v>92373</c:v>
                </c:pt>
                <c:pt idx="348">
                  <c:v>92336</c:v>
                </c:pt>
                <c:pt idx="349">
                  <c:v>92441</c:v>
                </c:pt>
                <c:pt idx="350">
                  <c:v>92972</c:v>
                </c:pt>
                <c:pt idx="351">
                  <c:v>93797</c:v>
                </c:pt>
                <c:pt idx="352">
                  <c:v>94302</c:v>
                </c:pt>
                <c:pt idx="353">
                  <c:v>94571</c:v>
                </c:pt>
                <c:pt idx="354">
                  <c:v>95201</c:v>
                </c:pt>
                <c:pt idx="355">
                  <c:v>95926</c:v>
                </c:pt>
                <c:pt idx="356">
                  <c:v>96168</c:v>
                </c:pt>
                <c:pt idx="357">
                  <c:v>94020</c:v>
                </c:pt>
                <c:pt idx="358">
                  <c:v>91014</c:v>
                </c:pt>
                <c:pt idx="359">
                  <c:v>90063</c:v>
                </c:pt>
                <c:pt idx="360">
                  <c:v>89304</c:v>
                </c:pt>
                <c:pt idx="361">
                  <c:v>88383</c:v>
                </c:pt>
                <c:pt idx="362">
                  <c:v>87304</c:v>
                </c:pt>
                <c:pt idx="363">
                  <c:v>86243</c:v>
                </c:pt>
                <c:pt idx="364">
                  <c:v>85713</c:v>
                </c:pt>
              </c:numCache>
            </c:numRef>
          </c:val>
          <c:smooth val="0"/>
          <c:extLst>
            <c:ext xmlns:c16="http://schemas.microsoft.com/office/drawing/2014/chart" uri="{C3380CC4-5D6E-409C-BE32-E72D297353CC}">
              <c16:uniqueId val="{00000002-CBE7-4919-AF17-F60B8E1E1078}"/>
            </c:ext>
          </c:extLst>
        </c:ser>
        <c:ser>
          <c:idx val="3"/>
          <c:order val="3"/>
          <c:tx>
            <c:strRef>
              <c:f>'c3-3'!$B$11</c:f>
              <c:strCache>
                <c:ptCount val="1"/>
                <c:pt idx="0">
                  <c:v>2022</c:v>
                </c:pt>
              </c:strCache>
            </c:strRef>
          </c:tx>
          <c:spPr>
            <a:ln w="28575" cap="rnd">
              <a:solidFill>
                <a:srgbClr val="DA0000"/>
              </a:solidFill>
              <a:round/>
            </a:ln>
            <a:effectLst/>
          </c:spPr>
          <c:marker>
            <c:symbol val="none"/>
          </c:marker>
          <c:val>
            <c:numRef>
              <c:f>'c3-3'!$B$12:$B$376</c:f>
              <c:numCache>
                <c:formatCode>0</c:formatCode>
                <c:ptCount val="365"/>
                <c:pt idx="0">
                  <c:v>85816</c:v>
                </c:pt>
                <c:pt idx="1">
                  <c:v>85734</c:v>
                </c:pt>
                <c:pt idx="2">
                  <c:v>85613</c:v>
                </c:pt>
                <c:pt idx="3">
                  <c:v>85757</c:v>
                </c:pt>
                <c:pt idx="4">
                  <c:v>85662</c:v>
                </c:pt>
                <c:pt idx="5">
                  <c:v>85463</c:v>
                </c:pt>
                <c:pt idx="6">
                  <c:v>86728</c:v>
                </c:pt>
                <c:pt idx="7">
                  <c:v>88927</c:v>
                </c:pt>
                <c:pt idx="8">
                  <c:v>89244</c:v>
                </c:pt>
                <c:pt idx="9">
                  <c:v>89037</c:v>
                </c:pt>
                <c:pt idx="10">
                  <c:v>88425</c:v>
                </c:pt>
                <c:pt idx="11">
                  <c:v>87947</c:v>
                </c:pt>
                <c:pt idx="12">
                  <c:v>87821</c:v>
                </c:pt>
                <c:pt idx="13">
                  <c:v>87724</c:v>
                </c:pt>
                <c:pt idx="14">
                  <c:v>87115</c:v>
                </c:pt>
                <c:pt idx="15">
                  <c:v>85829</c:v>
                </c:pt>
                <c:pt idx="16">
                  <c:v>85088</c:v>
                </c:pt>
                <c:pt idx="17">
                  <c:v>84839</c:v>
                </c:pt>
                <c:pt idx="18">
                  <c:v>84581</c:v>
                </c:pt>
                <c:pt idx="19">
                  <c:v>84536</c:v>
                </c:pt>
                <c:pt idx="20">
                  <c:v>84595</c:v>
                </c:pt>
                <c:pt idx="21">
                  <c:v>84564</c:v>
                </c:pt>
                <c:pt idx="22">
                  <c:v>85145</c:v>
                </c:pt>
                <c:pt idx="23">
                  <c:v>85548</c:v>
                </c:pt>
                <c:pt idx="24">
                  <c:v>85654</c:v>
                </c:pt>
                <c:pt idx="25">
                  <c:v>85932</c:v>
                </c:pt>
                <c:pt idx="26">
                  <c:v>86095</c:v>
                </c:pt>
                <c:pt idx="27">
                  <c:v>86218</c:v>
                </c:pt>
                <c:pt idx="28">
                  <c:v>86005</c:v>
                </c:pt>
                <c:pt idx="29">
                  <c:v>85976</c:v>
                </c:pt>
                <c:pt idx="30">
                  <c:v>85487</c:v>
                </c:pt>
                <c:pt idx="31">
                  <c:v>84719</c:v>
                </c:pt>
                <c:pt idx="32">
                  <c:v>83681</c:v>
                </c:pt>
                <c:pt idx="33">
                  <c:v>82331</c:v>
                </c:pt>
                <c:pt idx="34">
                  <c:v>81291</c:v>
                </c:pt>
                <c:pt idx="35">
                  <c:v>81627</c:v>
                </c:pt>
                <c:pt idx="36">
                  <c:v>82089</c:v>
                </c:pt>
                <c:pt idx="37">
                  <c:v>83219</c:v>
                </c:pt>
                <c:pt idx="38">
                  <c:v>84674</c:v>
                </c:pt>
                <c:pt idx="39">
                  <c:v>86261</c:v>
                </c:pt>
                <c:pt idx="40">
                  <c:v>88361</c:v>
                </c:pt>
                <c:pt idx="41">
                  <c:v>90058</c:v>
                </c:pt>
                <c:pt idx="42">
                  <c:v>90841</c:v>
                </c:pt>
                <c:pt idx="43">
                  <c:v>90877</c:v>
                </c:pt>
                <c:pt idx="44">
                  <c:v>91087</c:v>
                </c:pt>
                <c:pt idx="45">
                  <c:v>91330</c:v>
                </c:pt>
                <c:pt idx="46">
                  <c:v>91554</c:v>
                </c:pt>
                <c:pt idx="47">
                  <c:v>91372</c:v>
                </c:pt>
                <c:pt idx="48">
                  <c:v>91457</c:v>
                </c:pt>
                <c:pt idx="49">
                  <c:v>91992</c:v>
                </c:pt>
                <c:pt idx="50">
                  <c:v>92466</c:v>
                </c:pt>
                <c:pt idx="51">
                  <c:v>92461</c:v>
                </c:pt>
                <c:pt idx="52">
                  <c:v>92181</c:v>
                </c:pt>
                <c:pt idx="53">
                  <c:v>92266</c:v>
                </c:pt>
                <c:pt idx="54">
                  <c:v>92384</c:v>
                </c:pt>
                <c:pt idx="55">
                  <c:v>92700</c:v>
                </c:pt>
                <c:pt idx="56">
                  <c:v>92891</c:v>
                </c:pt>
                <c:pt idx="57">
                  <c:v>93207</c:v>
                </c:pt>
                <c:pt idx="58">
                  <c:v>93676</c:v>
                </c:pt>
                <c:pt idx="59">
                  <c:v>94409</c:v>
                </c:pt>
                <c:pt idx="60">
                  <c:v>94822</c:v>
                </c:pt>
                <c:pt idx="61">
                  <c:v>95303</c:v>
                </c:pt>
                <c:pt idx="62">
                  <c:v>95443</c:v>
                </c:pt>
                <c:pt idx="63">
                  <c:v>94930</c:v>
                </c:pt>
                <c:pt idx="64">
                  <c:v>94704</c:v>
                </c:pt>
                <c:pt idx="65">
                  <c:v>94430</c:v>
                </c:pt>
                <c:pt idx="66">
                  <c:v>94101</c:v>
                </c:pt>
                <c:pt idx="67">
                  <c:v>93547</c:v>
                </c:pt>
                <c:pt idx="68">
                  <c:v>93308</c:v>
                </c:pt>
                <c:pt idx="69">
                  <c:v>92849</c:v>
                </c:pt>
                <c:pt idx="70">
                  <c:v>92450</c:v>
                </c:pt>
                <c:pt idx="71">
                  <c:v>92659</c:v>
                </c:pt>
                <c:pt idx="72">
                  <c:v>92779</c:v>
                </c:pt>
                <c:pt idx="73">
                  <c:v>92727</c:v>
                </c:pt>
                <c:pt idx="74">
                  <c:v>92693</c:v>
                </c:pt>
                <c:pt idx="75">
                  <c:v>92398</c:v>
                </c:pt>
                <c:pt idx="76">
                  <c:v>92275</c:v>
                </c:pt>
                <c:pt idx="77">
                  <c:v>92339</c:v>
                </c:pt>
                <c:pt idx="78">
                  <c:v>92105</c:v>
                </c:pt>
                <c:pt idx="79">
                  <c:v>91871</c:v>
                </c:pt>
                <c:pt idx="80">
                  <c:v>91530</c:v>
                </c:pt>
                <c:pt idx="81">
                  <c:v>91357</c:v>
                </c:pt>
                <c:pt idx="82">
                  <c:v>91277</c:v>
                </c:pt>
                <c:pt idx="83">
                  <c:v>91405</c:v>
                </c:pt>
                <c:pt idx="84">
                  <c:v>91453</c:v>
                </c:pt>
                <c:pt idx="85">
                  <c:v>91709</c:v>
                </c:pt>
                <c:pt idx="86">
                  <c:v>92257</c:v>
                </c:pt>
                <c:pt idx="87">
                  <c:v>93458</c:v>
                </c:pt>
                <c:pt idx="88">
                  <c:v>95120</c:v>
                </c:pt>
                <c:pt idx="89">
                  <c:v>97085</c:v>
                </c:pt>
                <c:pt idx="90">
                  <c:v>97078</c:v>
                </c:pt>
                <c:pt idx="91">
                  <c:v>96417</c:v>
                </c:pt>
                <c:pt idx="92">
                  <c:v>95264</c:v>
                </c:pt>
                <c:pt idx="93">
                  <c:v>93989</c:v>
                </c:pt>
                <c:pt idx="94">
                  <c:v>92310</c:v>
                </c:pt>
                <c:pt idx="95">
                  <c:v>90312</c:v>
                </c:pt>
                <c:pt idx="96">
                  <c:v>87738</c:v>
                </c:pt>
                <c:pt idx="97">
                  <c:v>87165</c:v>
                </c:pt>
                <c:pt idx="98">
                  <c:v>87426</c:v>
                </c:pt>
                <c:pt idx="99">
                  <c:v>87732</c:v>
                </c:pt>
                <c:pt idx="100">
                  <c:v>88061</c:v>
                </c:pt>
                <c:pt idx="101">
                  <c:v>88431</c:v>
                </c:pt>
                <c:pt idx="102">
                  <c:v>88758</c:v>
                </c:pt>
                <c:pt idx="103">
                  <c:v>89248</c:v>
                </c:pt>
                <c:pt idx="104">
                  <c:v>88816</c:v>
                </c:pt>
                <c:pt idx="105">
                  <c:v>88483</c:v>
                </c:pt>
                <c:pt idx="106">
                  <c:v>88097</c:v>
                </c:pt>
                <c:pt idx="107">
                  <c:v>88001</c:v>
                </c:pt>
                <c:pt idx="108">
                  <c:v>88382</c:v>
                </c:pt>
                <c:pt idx="109">
                  <c:v>88706</c:v>
                </c:pt>
                <c:pt idx="110">
                  <c:v>88810</c:v>
                </c:pt>
                <c:pt idx="111">
                  <c:v>89329</c:v>
                </c:pt>
                <c:pt idx="112">
                  <c:v>89681</c:v>
                </c:pt>
                <c:pt idx="113">
                  <c:v>90126</c:v>
                </c:pt>
                <c:pt idx="114">
                  <c:v>90531</c:v>
                </c:pt>
                <c:pt idx="115">
                  <c:v>90748</c:v>
                </c:pt>
                <c:pt idx="116">
                  <c:v>91088</c:v>
                </c:pt>
                <c:pt idx="117">
                  <c:v>91653</c:v>
                </c:pt>
                <c:pt idx="118">
                  <c:v>92410</c:v>
                </c:pt>
                <c:pt idx="119">
                  <c:v>92860</c:v>
                </c:pt>
                <c:pt idx="120">
                  <c:v>93087</c:v>
                </c:pt>
                <c:pt idx="121">
                  <c:v>93150</c:v>
                </c:pt>
                <c:pt idx="122">
                  <c:v>93518</c:v>
                </c:pt>
                <c:pt idx="123">
                  <c:v>93788</c:v>
                </c:pt>
                <c:pt idx="124">
                  <c:v>93994</c:v>
                </c:pt>
                <c:pt idx="125">
                  <c:v>93998</c:v>
                </c:pt>
                <c:pt idx="126">
                  <c:v>94025</c:v>
                </c:pt>
                <c:pt idx="127">
                  <c:v>94327</c:v>
                </c:pt>
                <c:pt idx="128">
                  <c:v>94821</c:v>
                </c:pt>
                <c:pt idx="129">
                  <c:v>95129</c:v>
                </c:pt>
                <c:pt idx="130">
                  <c:v>95212</c:v>
                </c:pt>
                <c:pt idx="131">
                  <c:v>95346</c:v>
                </c:pt>
                <c:pt idx="132">
                  <c:v>95469</c:v>
                </c:pt>
                <c:pt idx="133">
                  <c:v>95788</c:v>
                </c:pt>
                <c:pt idx="134">
                  <c:v>96104</c:v>
                </c:pt>
                <c:pt idx="135">
                  <c:v>96303</c:v>
                </c:pt>
                <c:pt idx="136">
                  <c:v>96311</c:v>
                </c:pt>
                <c:pt idx="137">
                  <c:v>96494</c:v>
                </c:pt>
                <c:pt idx="138">
                  <c:v>96632</c:v>
                </c:pt>
                <c:pt idx="139">
                  <c:v>96615</c:v>
                </c:pt>
                <c:pt idx="140">
                  <c:v>96557</c:v>
                </c:pt>
                <c:pt idx="141">
                  <c:v>96455</c:v>
                </c:pt>
                <c:pt idx="142">
                  <c:v>96418</c:v>
                </c:pt>
                <c:pt idx="143">
                  <c:v>96450</c:v>
                </c:pt>
                <c:pt idx="144">
                  <c:v>96484</c:v>
                </c:pt>
                <c:pt idx="145">
                  <c:v>96449</c:v>
                </c:pt>
                <c:pt idx="146">
                  <c:v>96450</c:v>
                </c:pt>
                <c:pt idx="147">
                  <c:v>96626</c:v>
                </c:pt>
                <c:pt idx="148">
                  <c:v>96587</c:v>
                </c:pt>
                <c:pt idx="149">
                  <c:v>96501</c:v>
                </c:pt>
                <c:pt idx="150">
                  <c:v>96379</c:v>
                </c:pt>
                <c:pt idx="151">
                  <c:v>96618</c:v>
                </c:pt>
                <c:pt idx="152">
                  <c:v>96788</c:v>
                </c:pt>
                <c:pt idx="153">
                  <c:v>97094</c:v>
                </c:pt>
                <c:pt idx="154">
                  <c:v>97287</c:v>
                </c:pt>
                <c:pt idx="155">
                  <c:v>97915</c:v>
                </c:pt>
                <c:pt idx="156">
                  <c:v>98568</c:v>
                </c:pt>
                <c:pt idx="157">
                  <c:v>99353</c:v>
                </c:pt>
                <c:pt idx="158">
                  <c:v>99736</c:v>
                </c:pt>
                <c:pt idx="159">
                  <c:v>100364</c:v>
                </c:pt>
                <c:pt idx="160">
                  <c:v>101133</c:v>
                </c:pt>
                <c:pt idx="161">
                  <c:v>101807</c:v>
                </c:pt>
                <c:pt idx="162">
                  <c:v>102140</c:v>
                </c:pt>
                <c:pt idx="163">
                  <c:v>102466</c:v>
                </c:pt>
                <c:pt idx="164">
                  <c:v>102623</c:v>
                </c:pt>
                <c:pt idx="165">
                  <c:v>103163</c:v>
                </c:pt>
                <c:pt idx="166">
                  <c:v>103036</c:v>
                </c:pt>
                <c:pt idx="167">
                  <c:v>103023</c:v>
                </c:pt>
                <c:pt idx="168">
                  <c:v>103001</c:v>
                </c:pt>
                <c:pt idx="169">
                  <c:v>103068</c:v>
                </c:pt>
                <c:pt idx="170">
                  <c:v>103309</c:v>
                </c:pt>
                <c:pt idx="171">
                  <c:v>103569</c:v>
                </c:pt>
                <c:pt idx="172">
                  <c:v>103404</c:v>
                </c:pt>
                <c:pt idx="173">
                  <c:v>103821</c:v>
                </c:pt>
                <c:pt idx="174">
                  <c:v>103865</c:v>
                </c:pt>
                <c:pt idx="175">
                  <c:v>104195</c:v>
                </c:pt>
                <c:pt idx="176">
                  <c:v>104479</c:v>
                </c:pt>
                <c:pt idx="177">
                  <c:v>104512</c:v>
                </c:pt>
                <c:pt idx="178">
                  <c:v>104765</c:v>
                </c:pt>
                <c:pt idx="179">
                  <c:v>104956</c:v>
                </c:pt>
                <c:pt idx="180">
                  <c:v>105090</c:v>
                </c:pt>
                <c:pt idx="181">
                  <c:v>105240</c:v>
                </c:pt>
                <c:pt idx="182">
                  <c:v>105450</c:v>
                </c:pt>
                <c:pt idx="183">
                  <c:v>105502</c:v>
                </c:pt>
                <c:pt idx="184">
                  <c:v>105064</c:v>
                </c:pt>
                <c:pt idx="185">
                  <c:v>104783</c:v>
                </c:pt>
                <c:pt idx="186">
                  <c:v>104984</c:v>
                </c:pt>
                <c:pt idx="187">
                  <c:v>105193</c:v>
                </c:pt>
                <c:pt idx="188">
                  <c:v>105662</c:v>
                </c:pt>
                <c:pt idx="189">
                  <c:v>105902</c:v>
                </c:pt>
                <c:pt idx="190">
                  <c:v>106185</c:v>
                </c:pt>
                <c:pt idx="191">
                  <c:v>107017</c:v>
                </c:pt>
                <c:pt idx="192">
                  <c:v>107555</c:v>
                </c:pt>
                <c:pt idx="193">
                  <c:v>108169</c:v>
                </c:pt>
                <c:pt idx="194">
                  <c:v>108231</c:v>
                </c:pt>
                <c:pt idx="195">
                  <c:v>108118</c:v>
                </c:pt>
                <c:pt idx="196">
                  <c:v>108117</c:v>
                </c:pt>
                <c:pt idx="197">
                  <c:v>108099</c:v>
                </c:pt>
                <c:pt idx="198">
                  <c:v>108029</c:v>
                </c:pt>
                <c:pt idx="199">
                  <c:v>107970</c:v>
                </c:pt>
                <c:pt idx="200">
                  <c:v>107433</c:v>
                </c:pt>
                <c:pt idx="201">
                  <c:v>107481</c:v>
                </c:pt>
                <c:pt idx="202">
                  <c:v>107647</c:v>
                </c:pt>
                <c:pt idx="203">
                  <c:v>107617</c:v>
                </c:pt>
                <c:pt idx="204">
                  <c:v>107658</c:v>
                </c:pt>
                <c:pt idx="205">
                  <c:v>107595</c:v>
                </c:pt>
                <c:pt idx="206">
                  <c:v>107461</c:v>
                </c:pt>
                <c:pt idx="207">
                  <c:v>107281</c:v>
                </c:pt>
                <c:pt idx="208">
                  <c:v>107202</c:v>
                </c:pt>
                <c:pt idx="209">
                  <c:v>107136</c:v>
                </c:pt>
                <c:pt idx="210">
                  <c:v>107368</c:v>
                </c:pt>
                <c:pt idx="211">
                  <c:v>107584</c:v>
                </c:pt>
                <c:pt idx="212">
                  <c:v>107711</c:v>
                </c:pt>
                <c:pt idx="213">
                  <c:v>107782</c:v>
                </c:pt>
                <c:pt idx="214">
                  <c:v>107951</c:v>
                </c:pt>
                <c:pt idx="215">
                  <c:v>107845</c:v>
                </c:pt>
                <c:pt idx="216">
                  <c:v>107719</c:v>
                </c:pt>
                <c:pt idx="217">
                  <c:v>107618</c:v>
                </c:pt>
                <c:pt idx="218">
                  <c:v>107515</c:v>
                </c:pt>
                <c:pt idx="219">
                  <c:v>107439</c:v>
                </c:pt>
                <c:pt idx="220">
                  <c:v>107413</c:v>
                </c:pt>
                <c:pt idx="221">
                  <c:v>107431</c:v>
                </c:pt>
                <c:pt idx="222">
                  <c:v>107546</c:v>
                </c:pt>
                <c:pt idx="223">
                  <c:v>107672</c:v>
                </c:pt>
                <c:pt idx="224">
                  <c:v>107650</c:v>
                </c:pt>
                <c:pt idx="225">
                  <c:v>107615</c:v>
                </c:pt>
                <c:pt idx="226">
                  <c:v>107603</c:v>
                </c:pt>
                <c:pt idx="227">
                  <c:v>107662</c:v>
                </c:pt>
                <c:pt idx="228">
                  <c:v>107519</c:v>
                </c:pt>
                <c:pt idx="229">
                  <c:v>107336</c:v>
                </c:pt>
                <c:pt idx="230">
                  <c:v>107148</c:v>
                </c:pt>
                <c:pt idx="231">
                  <c:v>106965</c:v>
                </c:pt>
                <c:pt idx="232">
                  <c:v>106740</c:v>
                </c:pt>
                <c:pt idx="233">
                  <c:v>106503</c:v>
                </c:pt>
                <c:pt idx="234">
                  <c:v>106223</c:v>
                </c:pt>
                <c:pt idx="235">
                  <c:v>106098</c:v>
                </c:pt>
                <c:pt idx="236">
                  <c:v>105989</c:v>
                </c:pt>
                <c:pt idx="237">
                  <c:v>106061</c:v>
                </c:pt>
                <c:pt idx="238">
                  <c:v>105931</c:v>
                </c:pt>
                <c:pt idx="239">
                  <c:v>105889</c:v>
                </c:pt>
                <c:pt idx="240">
                  <c:v>105722</c:v>
                </c:pt>
                <c:pt idx="241">
                  <c:v>105602</c:v>
                </c:pt>
                <c:pt idx="242">
                  <c:v>105607</c:v>
                </c:pt>
                <c:pt idx="243">
                  <c:v>105623</c:v>
                </c:pt>
                <c:pt idx="244">
                  <c:v>105081</c:v>
                </c:pt>
                <c:pt idx="245">
                  <c:v>104408</c:v>
                </c:pt>
                <c:pt idx="246">
                  <c:v>103390</c:v>
                </c:pt>
                <c:pt idx="247">
                  <c:v>102710</c:v>
                </c:pt>
                <c:pt idx="248">
                  <c:v>102020</c:v>
                </c:pt>
                <c:pt idx="249">
                  <c:v>101525</c:v>
                </c:pt>
                <c:pt idx="250">
                  <c:v>101075</c:v>
                </c:pt>
                <c:pt idx="251">
                  <c:v>100985</c:v>
                </c:pt>
                <c:pt idx="252">
                  <c:v>100759</c:v>
                </c:pt>
                <c:pt idx="253">
                  <c:v>100973</c:v>
                </c:pt>
                <c:pt idx="254">
                  <c:v>101436</c:v>
                </c:pt>
                <c:pt idx="255">
                  <c:v>101787</c:v>
                </c:pt>
                <c:pt idx="256">
                  <c:v>101657</c:v>
                </c:pt>
                <c:pt idx="257">
                  <c:v>101818</c:v>
                </c:pt>
                <c:pt idx="258">
                  <c:v>101512</c:v>
                </c:pt>
                <c:pt idx="259">
                  <c:v>101558</c:v>
                </c:pt>
                <c:pt idx="260">
                  <c:v>101747</c:v>
                </c:pt>
                <c:pt idx="261">
                  <c:v>101393</c:v>
                </c:pt>
              </c:numCache>
            </c:numRef>
          </c:val>
          <c:smooth val="0"/>
          <c:extLst>
            <c:ext xmlns:c16="http://schemas.microsoft.com/office/drawing/2014/chart" uri="{C3380CC4-5D6E-409C-BE32-E72D297353CC}">
              <c16:uniqueId val="{00000003-CBE7-4919-AF17-F60B8E1E1078}"/>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1"/>
        <c:majorTimeUnit val="months"/>
        <c:minorUnit val="7"/>
      </c:dateAx>
      <c:valAx>
        <c:axId val="864411496"/>
        <c:scaling>
          <c:orientation val="minMax"/>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legend>
      <c:legendPos val="b"/>
      <c:layout>
        <c:manualLayout>
          <c:xMode val="edge"/>
          <c:yMode val="edge"/>
          <c:x val="0.16834540586971686"/>
          <c:y val="0.90146961805555559"/>
          <c:w val="0.83165465619598855"/>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849039625345105"/>
          <c:h val="0.57375173611111108"/>
        </c:manualLayout>
      </c:layout>
      <c:barChart>
        <c:barDir val="col"/>
        <c:grouping val="stacked"/>
        <c:varyColors val="0"/>
        <c:ser>
          <c:idx val="0"/>
          <c:order val="0"/>
          <c:tx>
            <c:strRef>
              <c:f>'c3-30'!$B$15</c:f>
              <c:strCache>
                <c:ptCount val="1"/>
                <c:pt idx="0">
                  <c:v>Core inflation excluding indirect taxes</c:v>
                </c:pt>
              </c:strCache>
            </c:strRef>
          </c:tx>
          <c:spPr>
            <a:solidFill>
              <a:schemeClr val="accent1">
                <a:lumMod val="75000"/>
              </a:schemeClr>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B$16:$B$275</c:f>
              <c:numCache>
                <c:formatCode>0.0</c:formatCode>
                <c:ptCount val="260"/>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912657114759573</c:v>
                </c:pt>
                <c:pt idx="242">
                  <c:v>1.7700458736821663</c:v>
                </c:pt>
                <c:pt idx="243">
                  <c:v>1.9367152047698599</c:v>
                </c:pt>
                <c:pt idx="244">
                  <c:v>2.1216765339332118</c:v>
                </c:pt>
                <c:pt idx="245">
                  <c:v>2.3757957316297866</c:v>
                </c:pt>
                <c:pt idx="246">
                  <c:v>2.162469162709252</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pt idx="257">
                  <c:v>8.7530125766275191</c:v>
                </c:pt>
                <c:pt idx="258">
                  <c:v>10.538856714578236</c:v>
                </c:pt>
                <c:pt idx="259">
                  <c:v>11.996691290770693</c:v>
                </c:pt>
              </c:numCache>
            </c:numRef>
          </c:val>
          <c:extLst>
            <c:ext xmlns:c16="http://schemas.microsoft.com/office/drawing/2014/chart" uri="{C3380CC4-5D6E-409C-BE32-E72D297353CC}">
              <c16:uniqueId val="{00000000-0759-4956-8AA6-949244F924D1}"/>
            </c:ext>
          </c:extLst>
        </c:ser>
        <c:ser>
          <c:idx val="1"/>
          <c:order val="1"/>
          <c:tx>
            <c:strRef>
              <c:f>'c3-30'!$C$15</c:f>
              <c:strCache>
                <c:ptCount val="1"/>
                <c:pt idx="0">
                  <c:v>Unprocessed food</c:v>
                </c:pt>
              </c:strCache>
            </c:strRef>
          </c:tx>
          <c:spPr>
            <a:solidFill>
              <a:schemeClr val="accent1">
                <a:lumMod val="60000"/>
                <a:lumOff val="40000"/>
              </a:schemeClr>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C$16:$C$275</c:f>
              <c:numCache>
                <c:formatCode>0.0</c:formatCode>
                <c:ptCount val="260"/>
                <c:pt idx="0">
                  <c:v>1.3204744834631255</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4.3221446515229231E-2</c:v>
                </c:pt>
                <c:pt idx="131">
                  <c:v>-3.9718784157791669E-2</c:v>
                </c:pt>
                <c:pt idx="132">
                  <c:v>-0.19300712448769258</c:v>
                </c:pt>
                <c:pt idx="133">
                  <c:v>-0.10433943613353783</c:v>
                </c:pt>
                <c:pt idx="134">
                  <c:v>-2.7510078650478109E-3</c:v>
                </c:pt>
                <c:pt idx="135">
                  <c:v>4.9306325566274178E-2</c:v>
                </c:pt>
                <c:pt idx="136">
                  <c:v>0.15535264589924141</c:v>
                </c:pt>
                <c:pt idx="137">
                  <c:v>0.38785022926921248</c:v>
                </c:pt>
                <c:pt idx="138">
                  <c:v>0.63808263890757977</c:v>
                </c:pt>
                <c:pt idx="139">
                  <c:v>0.70135822354370991</c:v>
                </c:pt>
                <c:pt idx="140">
                  <c:v>1.035842643639219</c:v>
                </c:pt>
                <c:pt idx="141">
                  <c:v>1.1011922056067143</c:v>
                </c:pt>
                <c:pt idx="142">
                  <c:v>0.96819914637649407</c:v>
                </c:pt>
                <c:pt idx="143">
                  <c:v>0.91402234612502131</c:v>
                </c:pt>
                <c:pt idx="144">
                  <c:v>0.95800046828192187</c:v>
                </c:pt>
                <c:pt idx="145">
                  <c:v>0.70184873632507561</c:v>
                </c:pt>
                <c:pt idx="146">
                  <c:v>0.5049548927932479</c:v>
                </c:pt>
                <c:pt idx="147">
                  <c:v>0.50831947607711836</c:v>
                </c:pt>
                <c:pt idx="148">
                  <c:v>0.57998337993723448</c:v>
                </c:pt>
                <c:pt idx="149">
                  <c:v>0.68172709309189372</c:v>
                </c:pt>
                <c:pt idx="150">
                  <c:v>0.48727262454897352</c:v>
                </c:pt>
                <c:pt idx="151">
                  <c:v>0.32594135500000981</c:v>
                </c:pt>
                <c:pt idx="152">
                  <c:v>0.20486368546509756</c:v>
                </c:pt>
                <c:pt idx="153">
                  <c:v>9.5133199514340183E-2</c:v>
                </c:pt>
                <c:pt idx="154">
                  <c:v>-3.8610962083926115E-2</c:v>
                </c:pt>
                <c:pt idx="155">
                  <c:v>-0.11757000382571166</c:v>
                </c:pt>
                <c:pt idx="156">
                  <c:v>-0.10003884441034694</c:v>
                </c:pt>
                <c:pt idx="157">
                  <c:v>-0.12299530012068344</c:v>
                </c:pt>
                <c:pt idx="158">
                  <c:v>-0.12404034106832422</c:v>
                </c:pt>
                <c:pt idx="159">
                  <c:v>-0.17423231189139379</c:v>
                </c:pt>
                <c:pt idx="160">
                  <c:v>-0.29955361241426937</c:v>
                </c:pt>
                <c:pt idx="161">
                  <c:v>-0.51912623573353267</c:v>
                </c:pt>
                <c:pt idx="162">
                  <c:v>-0.27218471966566193</c:v>
                </c:pt>
                <c:pt idx="163">
                  <c:v>-8.9603084339583541E-2</c:v>
                </c:pt>
                <c:pt idx="164">
                  <c:v>-3.2006107578610526E-2</c:v>
                </c:pt>
                <c:pt idx="165">
                  <c:v>-2.1446280269808937E-2</c:v>
                </c:pt>
                <c:pt idx="166">
                  <c:v>-4.1820672095330538E-2</c:v>
                </c:pt>
                <c:pt idx="167">
                  <c:v>-9.5699454901314332E-2</c:v>
                </c:pt>
                <c:pt idx="168">
                  <c:v>-0.19413314339293941</c:v>
                </c:pt>
                <c:pt idx="169">
                  <c:v>-6.134186803152325E-2</c:v>
                </c:pt>
                <c:pt idx="170">
                  <c:v>6.622288266944315E-2</c:v>
                </c:pt>
                <c:pt idx="171">
                  <c:v>0.20746823391868402</c:v>
                </c:pt>
                <c:pt idx="172">
                  <c:v>0.42487515113176477</c:v>
                </c:pt>
                <c:pt idx="173">
                  <c:v>0.48816823837319012</c:v>
                </c:pt>
                <c:pt idx="174">
                  <c:v>0.37506805144345057</c:v>
                </c:pt>
                <c:pt idx="175">
                  <c:v>0.33104714088857956</c:v>
                </c:pt>
                <c:pt idx="176">
                  <c:v>0.26449007865372742</c:v>
                </c:pt>
                <c:pt idx="177">
                  <c:v>0.36505796002358182</c:v>
                </c:pt>
                <c:pt idx="178">
                  <c:v>0.5092968647238888</c:v>
                </c:pt>
                <c:pt idx="179">
                  <c:v>0.56536884063623638</c:v>
                </c:pt>
                <c:pt idx="180">
                  <c:v>0.51022110184999103</c:v>
                </c:pt>
                <c:pt idx="181">
                  <c:v>0.47984926647799031</c:v>
                </c:pt>
                <c:pt idx="182">
                  <c:v>0.37370023614380493</c:v>
                </c:pt>
                <c:pt idx="183">
                  <c:v>0.27478558950868298</c:v>
                </c:pt>
                <c:pt idx="184">
                  <c:v>0.11589430823886754</c:v>
                </c:pt>
                <c:pt idx="185">
                  <c:v>7.1895941041995176E-3</c:v>
                </c:pt>
                <c:pt idx="186">
                  <c:v>0.12310812239621927</c:v>
                </c:pt>
                <c:pt idx="187">
                  <c:v>0.2111282969780425</c:v>
                </c:pt>
                <c:pt idx="188">
                  <c:v>0.14040166440787469</c:v>
                </c:pt>
                <c:pt idx="189">
                  <c:v>7.1760340466666434E-2</c:v>
                </c:pt>
                <c:pt idx="190">
                  <c:v>0.12690941648037948</c:v>
                </c:pt>
                <c:pt idx="191">
                  <c:v>0.19942487345768006</c:v>
                </c:pt>
                <c:pt idx="192">
                  <c:v>0.15335205627547188</c:v>
                </c:pt>
                <c:pt idx="193">
                  <c:v>0.22379005931990448</c:v>
                </c:pt>
                <c:pt idx="194">
                  <c:v>0.1530780855037078</c:v>
                </c:pt>
                <c:pt idx="195">
                  <c:v>0.1462245410035744</c:v>
                </c:pt>
                <c:pt idx="196">
                  <c:v>0.30486247580656911</c:v>
                </c:pt>
                <c:pt idx="197">
                  <c:v>0.30101563268730369</c:v>
                </c:pt>
                <c:pt idx="198">
                  <c:v>0.28221903097864298</c:v>
                </c:pt>
                <c:pt idx="199">
                  <c:v>0.24761649772723243</c:v>
                </c:pt>
                <c:pt idx="200">
                  <c:v>0.13858717334225396</c:v>
                </c:pt>
                <c:pt idx="201">
                  <c:v>0.24989377440926036</c:v>
                </c:pt>
                <c:pt idx="202">
                  <c:v>0.30268225158861561</c:v>
                </c:pt>
                <c:pt idx="203">
                  <c:v>0.29307977782774797</c:v>
                </c:pt>
                <c:pt idx="204">
                  <c:v>0.3832046786937664</c:v>
                </c:pt>
                <c:pt idx="205">
                  <c:v>0.31281246916438915</c:v>
                </c:pt>
                <c:pt idx="206">
                  <c:v>0.41561704386860659</c:v>
                </c:pt>
                <c:pt idx="207">
                  <c:v>0.38009103671434036</c:v>
                </c:pt>
                <c:pt idx="208">
                  <c:v>0.36288844499164941</c:v>
                </c:pt>
                <c:pt idx="209">
                  <c:v>0.21886735246137567</c:v>
                </c:pt>
                <c:pt idx="210">
                  <c:v>0.28877725432247603</c:v>
                </c:pt>
                <c:pt idx="211">
                  <c:v>0.50468374149293482</c:v>
                </c:pt>
                <c:pt idx="212">
                  <c:v>0.67574741296721119</c:v>
                </c:pt>
                <c:pt idx="213">
                  <c:v>0.61018741571024804</c:v>
                </c:pt>
                <c:pt idx="214">
                  <c:v>0.55717164122499996</c:v>
                </c:pt>
                <c:pt idx="215">
                  <c:v>0.47773493186415922</c:v>
                </c:pt>
                <c:pt idx="216">
                  <c:v>0.45107010866804836</c:v>
                </c:pt>
                <c:pt idx="217">
                  <c:v>0.55841717908888788</c:v>
                </c:pt>
                <c:pt idx="218">
                  <c:v>0.54985993174057635</c:v>
                </c:pt>
                <c:pt idx="219">
                  <c:v>0.57366033625324275</c:v>
                </c:pt>
                <c:pt idx="220">
                  <c:v>0.48717084726078974</c:v>
                </c:pt>
                <c:pt idx="221">
                  <c:v>0.63366839292365995</c:v>
                </c:pt>
                <c:pt idx="222">
                  <c:v>0.67503811549726889</c:v>
                </c:pt>
                <c:pt idx="223">
                  <c:v>0.46966493106567758</c:v>
                </c:pt>
                <c:pt idx="224">
                  <c:v>0.23652301041986656</c:v>
                </c:pt>
                <c:pt idx="225">
                  <c:v>0.23563811111496746</c:v>
                </c:pt>
                <c:pt idx="226">
                  <c:v>0.47190877006640386</c:v>
                </c:pt>
                <c:pt idx="227">
                  <c:v>0.57861397774359813</c:v>
                </c:pt>
                <c:pt idx="228">
                  <c:v>0.72836158890780967</c:v>
                </c:pt>
                <c:pt idx="229">
                  <c:v>0.75878354189989494</c:v>
                </c:pt>
                <c:pt idx="230">
                  <c:v>0.78935629416233866</c:v>
                </c:pt>
                <c:pt idx="231">
                  <c:v>0.84259562645904518</c:v>
                </c:pt>
                <c:pt idx="232">
                  <c:v>0.84841891609286102</c:v>
                </c:pt>
                <c:pt idx="233">
                  <c:v>0.90569966785187561</c:v>
                </c:pt>
                <c:pt idx="234">
                  <c:v>0.74044281566749515</c:v>
                </c:pt>
                <c:pt idx="235">
                  <c:v>0.74347464473413938</c:v>
                </c:pt>
                <c:pt idx="236">
                  <c:v>0.66940511376934719</c:v>
                </c:pt>
                <c:pt idx="237">
                  <c:v>0.58105790643325728</c:v>
                </c:pt>
                <c:pt idx="238">
                  <c:v>0.54594729357124461</c:v>
                </c:pt>
                <c:pt idx="239">
                  <c:v>0.2925698707426464</c:v>
                </c:pt>
                <c:pt idx="240">
                  <c:v>6.7819531892503115E-2</c:v>
                </c:pt>
                <c:pt idx="241">
                  <c:v>-1.0663974470664916E-3</c:v>
                </c:pt>
                <c:pt idx="242">
                  <c:v>-1.1441036519233005E-3</c:v>
                </c:pt>
                <c:pt idx="243">
                  <c:v>-0.38446137206348913</c:v>
                </c:pt>
                <c:pt idx="244">
                  <c:v>-0.41670231157045534</c:v>
                </c:pt>
                <c:pt idx="245">
                  <c:v>-4.7376606693637413E-2</c:v>
                </c:pt>
                <c:pt idx="246">
                  <c:v>3.7950780866198131E-2</c:v>
                </c:pt>
                <c:pt idx="247">
                  <c:v>0.19923601502519001</c:v>
                </c:pt>
                <c:pt idx="248">
                  <c:v>0.33654651181182693</c:v>
                </c:pt>
                <c:pt idx="249">
                  <c:v>0.34495467779619804</c:v>
                </c:pt>
                <c:pt idx="250">
                  <c:v>0.27958394413817489</c:v>
                </c:pt>
                <c:pt idx="251">
                  <c:v>0.48731140373441051</c:v>
                </c:pt>
                <c:pt idx="252">
                  <c:v>0.55537393442025484</c:v>
                </c:pt>
                <c:pt idx="253">
                  <c:v>0.67174986440514584</c:v>
                </c:pt>
                <c:pt idx="254">
                  <c:v>0.84765023076925738</c:v>
                </c:pt>
                <c:pt idx="255">
                  <c:v>1.1943927605228761</c:v>
                </c:pt>
                <c:pt idx="256">
                  <c:v>1.1623721847000059</c:v>
                </c:pt>
                <c:pt idx="257">
                  <c:v>1.2324168462258289</c:v>
                </c:pt>
                <c:pt idx="258">
                  <c:v>1.2056039768026094</c:v>
                </c:pt>
                <c:pt idx="259">
                  <c:v>1.4368782514779648</c:v>
                </c:pt>
              </c:numCache>
            </c:numRef>
          </c:val>
          <c:extLst>
            <c:ext xmlns:c16="http://schemas.microsoft.com/office/drawing/2014/chart" uri="{C3380CC4-5D6E-409C-BE32-E72D297353CC}">
              <c16:uniqueId val="{00000001-0759-4956-8AA6-949244F924D1}"/>
            </c:ext>
          </c:extLst>
        </c:ser>
        <c:ser>
          <c:idx val="2"/>
          <c:order val="2"/>
          <c:tx>
            <c:strRef>
              <c:f>'c3-30'!$D$15</c:f>
              <c:strCache>
                <c:ptCount val="1"/>
                <c:pt idx="0">
                  <c:v>Fuel and market energy</c:v>
                </c:pt>
              </c:strCache>
            </c:strRef>
          </c:tx>
          <c:spPr>
            <a:solidFill>
              <a:schemeClr val="accent3"/>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D$16:$D$275</c:f>
              <c:numCache>
                <c:formatCode>0.0</c:formatCode>
                <c:ptCount val="260"/>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4988416011631062</c:v>
                </c:pt>
                <c:pt idx="242">
                  <c:v>0.93612228703163258</c:v>
                </c:pt>
                <c:pt idx="243">
                  <c:v>2.3250648647530454</c:v>
                </c:pt>
                <c:pt idx="244">
                  <c:v>2.1481562079390386</c:v>
                </c:pt>
                <c:pt idx="245">
                  <c:v>1.4353232197414474</c:v>
                </c:pt>
                <c:pt idx="246">
                  <c:v>1.3111882767932144</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3555089103768381</c:v>
                </c:pt>
                <c:pt idx="257">
                  <c:v>1.3786315654774859</c:v>
                </c:pt>
                <c:pt idx="258">
                  <c:v>1.0925412033241144</c:v>
                </c:pt>
                <c:pt idx="259">
                  <c:v>1.0810487291258177</c:v>
                </c:pt>
              </c:numCache>
            </c:numRef>
          </c:val>
          <c:extLst>
            <c:ext xmlns:c16="http://schemas.microsoft.com/office/drawing/2014/chart" uri="{C3380CC4-5D6E-409C-BE32-E72D297353CC}">
              <c16:uniqueId val="{00000002-0759-4956-8AA6-949244F924D1}"/>
            </c:ext>
          </c:extLst>
        </c:ser>
        <c:ser>
          <c:idx val="3"/>
          <c:order val="3"/>
          <c:tx>
            <c:strRef>
              <c:f>'c3-30'!$E$15</c:f>
              <c:strCache>
                <c:ptCount val="1"/>
                <c:pt idx="0">
                  <c:v>Alcohol, tobacco</c:v>
                </c:pt>
              </c:strCache>
            </c:strRef>
          </c:tx>
          <c:spPr>
            <a:solidFill>
              <a:schemeClr val="accent6"/>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E$16:$E$275</c:f>
              <c:numCache>
                <c:formatCode>0.0</c:formatCode>
                <c:ptCount val="260"/>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8421638408571172</c:v>
                </c:pt>
                <c:pt idx="244">
                  <c:v>0.48764077646218473</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pt idx="257">
                  <c:v>0.77709548698843744</c:v>
                </c:pt>
                <c:pt idx="258">
                  <c:v>0.83034635389831779</c:v>
                </c:pt>
                <c:pt idx="259">
                  <c:v>0.91465933146345735</c:v>
                </c:pt>
              </c:numCache>
            </c:numRef>
          </c:val>
          <c:extLst>
            <c:ext xmlns:c16="http://schemas.microsoft.com/office/drawing/2014/chart" uri="{C3380CC4-5D6E-409C-BE32-E72D297353CC}">
              <c16:uniqueId val="{00000003-0759-4956-8AA6-949244F924D1}"/>
            </c:ext>
          </c:extLst>
        </c:ser>
        <c:ser>
          <c:idx val="4"/>
          <c:order val="4"/>
          <c:tx>
            <c:strRef>
              <c:f>'c3-30'!$F$15</c:f>
              <c:strCache>
                <c:ptCount val="1"/>
                <c:pt idx="0">
                  <c:v>Indirect taxes and regulated prices</c:v>
                </c:pt>
              </c:strCache>
            </c:strRef>
          </c:tx>
          <c:spPr>
            <a:solidFill>
              <a:schemeClr val="bg1">
                <a:lumMod val="75000"/>
              </a:schemeClr>
            </a:solidFill>
            <a:ln>
              <a:noFill/>
            </a:ln>
            <a:effectLst/>
          </c:spPr>
          <c:invertIfNegative val="0"/>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F$16:$F$275</c:f>
              <c:numCache>
                <c:formatCode>0.0</c:formatCode>
                <c:ptCount val="260"/>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91554046223271712</c:v>
                </c:pt>
                <c:pt idx="131">
                  <c:v>1.1014453377319611</c:v>
                </c:pt>
                <c:pt idx="132">
                  <c:v>2.2058185151818854</c:v>
                </c:pt>
                <c:pt idx="133">
                  <c:v>2.4993086832380129</c:v>
                </c:pt>
                <c:pt idx="134">
                  <c:v>2.5803616065426547</c:v>
                </c:pt>
                <c:pt idx="135">
                  <c:v>2.5958674123730896</c:v>
                </c:pt>
                <c:pt idx="136">
                  <c:v>2.5478925767353138</c:v>
                </c:pt>
                <c:pt idx="137">
                  <c:v>2.5803608660264286</c:v>
                </c:pt>
                <c:pt idx="138">
                  <c:v>2.7297637634426803</c:v>
                </c:pt>
                <c:pt idx="139">
                  <c:v>2.82181975986845</c:v>
                </c:pt>
                <c:pt idx="140">
                  <c:v>2.9962317434779822</c:v>
                </c:pt>
                <c:pt idx="141">
                  <c:v>2.9125917241060453</c:v>
                </c:pt>
                <c:pt idx="142">
                  <c:v>2.6714349072131056</c:v>
                </c:pt>
                <c:pt idx="143">
                  <c:v>2.4947099112491653</c:v>
                </c:pt>
                <c:pt idx="144">
                  <c:v>1.5969961021250962</c:v>
                </c:pt>
                <c:pt idx="145">
                  <c:v>0.65684883458067311</c:v>
                </c:pt>
                <c:pt idx="146">
                  <c:v>0.52908996292483412</c:v>
                </c:pt>
                <c:pt idx="147">
                  <c:v>0.47403740144986395</c:v>
                </c:pt>
                <c:pt idx="148">
                  <c:v>0.48371548224863647</c:v>
                </c:pt>
                <c:pt idx="149">
                  <c:v>0.4747105271050337</c:v>
                </c:pt>
                <c:pt idx="150">
                  <c:v>0.29654451217130007</c:v>
                </c:pt>
                <c:pt idx="151">
                  <c:v>9.7704302177467173E-2</c:v>
                </c:pt>
                <c:pt idx="152">
                  <c:v>0.42922383545542753</c:v>
                </c:pt>
                <c:pt idx="153">
                  <c:v>0.41444697842690625</c:v>
                </c:pt>
                <c:pt idx="154">
                  <c:v>0.36269217580416102</c:v>
                </c:pt>
                <c:pt idx="155">
                  <c:v>-0.22767351528633561</c:v>
                </c:pt>
                <c:pt idx="156">
                  <c:v>-0.62474070350228539</c:v>
                </c:pt>
                <c:pt idx="157">
                  <c:v>-0.37074134753993193</c:v>
                </c:pt>
                <c:pt idx="158">
                  <c:v>-0.39787771131078542</c:v>
                </c:pt>
                <c:pt idx="159">
                  <c:v>-0.49660497929294878</c:v>
                </c:pt>
                <c:pt idx="160">
                  <c:v>-0.70936576927565942</c:v>
                </c:pt>
                <c:pt idx="161">
                  <c:v>-0.72820665426837627</c:v>
                </c:pt>
                <c:pt idx="162">
                  <c:v>-0.64470525564221814</c:v>
                </c:pt>
                <c:pt idx="163">
                  <c:v>-0.52557752999164697</c:v>
                </c:pt>
                <c:pt idx="164">
                  <c:v>-1.0468674139873444</c:v>
                </c:pt>
                <c:pt idx="165">
                  <c:v>-1.2962279318268386</c:v>
                </c:pt>
                <c:pt idx="166">
                  <c:v>-1.2460315640049155</c:v>
                </c:pt>
                <c:pt idx="167">
                  <c:v>-0.67054067787221439</c:v>
                </c:pt>
                <c:pt idx="168">
                  <c:v>-0.51521243732027977</c:v>
                </c:pt>
                <c:pt idx="169">
                  <c:v>-0.36574278782484909</c:v>
                </c:pt>
                <c:pt idx="170">
                  <c:v>-0.36223410205573509</c:v>
                </c:pt>
                <c:pt idx="171">
                  <c:v>-0.28230186129434215</c:v>
                </c:pt>
                <c:pt idx="172">
                  <c:v>-7.218365171035479E-2</c:v>
                </c:pt>
                <c:pt idx="173">
                  <c:v>-4.9980751589642214E-2</c:v>
                </c:pt>
                <c:pt idx="174">
                  <c:v>-2.2553090459021041E-2</c:v>
                </c:pt>
                <c:pt idx="175">
                  <c:v>-1.9581753873487429E-2</c:v>
                </c:pt>
                <c:pt idx="176">
                  <c:v>1.401323216455197E-2</c:v>
                </c:pt>
                <c:pt idx="177">
                  <c:v>0.22346583358455607</c:v>
                </c:pt>
                <c:pt idx="178">
                  <c:v>0.22330061179727784</c:v>
                </c:pt>
                <c:pt idx="179">
                  <c:v>0.23744519908368061</c:v>
                </c:pt>
                <c:pt idx="180">
                  <c:v>-4.8774274888119723E-2</c:v>
                </c:pt>
                <c:pt idx="181">
                  <c:v>-4.3511600080140989E-2</c:v>
                </c:pt>
                <c:pt idx="182">
                  <c:v>-4.835552744742494E-2</c:v>
                </c:pt>
                <c:pt idx="183">
                  <c:v>-6.1102335175101358E-2</c:v>
                </c:pt>
                <c:pt idx="184">
                  <c:v>-8.0538915276654688E-2</c:v>
                </c:pt>
                <c:pt idx="185">
                  <c:v>-9.4099156589304289E-2</c:v>
                </c:pt>
                <c:pt idx="186">
                  <c:v>-0.16565641958876257</c:v>
                </c:pt>
                <c:pt idx="187">
                  <c:v>-0.16589349381754281</c:v>
                </c:pt>
                <c:pt idx="188">
                  <c:v>-0.14344510091002746</c:v>
                </c:pt>
                <c:pt idx="189">
                  <c:v>4.3160581160100575E-2</c:v>
                </c:pt>
                <c:pt idx="190">
                  <c:v>0.12696738015271633</c:v>
                </c:pt>
                <c:pt idx="191">
                  <c:v>0.1359962418690091</c:v>
                </c:pt>
                <c:pt idx="192">
                  <c:v>2.5963400874972564E-2</c:v>
                </c:pt>
                <c:pt idx="193">
                  <c:v>4.1140999221308344E-2</c:v>
                </c:pt>
                <c:pt idx="194">
                  <c:v>4.8257437844748979E-2</c:v>
                </c:pt>
                <c:pt idx="195">
                  <c:v>-4.7840987554618603E-2</c:v>
                </c:pt>
                <c:pt idx="196">
                  <c:v>2.371918932480066E-3</c:v>
                </c:pt>
                <c:pt idx="197">
                  <c:v>3.7765741422561561E-2</c:v>
                </c:pt>
                <c:pt idx="198">
                  <c:v>0.12120438716740395</c:v>
                </c:pt>
                <c:pt idx="199">
                  <c:v>0.16499790823712829</c:v>
                </c:pt>
                <c:pt idx="200">
                  <c:v>0.1139032544370524</c:v>
                </c:pt>
                <c:pt idx="201">
                  <c:v>-2.7508060087600872E-2</c:v>
                </c:pt>
                <c:pt idx="202">
                  <c:v>-6.0080710463247589E-2</c:v>
                </c:pt>
                <c:pt idx="203">
                  <c:v>-7.2095786511201354E-2</c:v>
                </c:pt>
                <c:pt idx="204">
                  <c:v>3.8342500594780671E-2</c:v>
                </c:pt>
                <c:pt idx="205">
                  <c:v>1.5032227078521282E-2</c:v>
                </c:pt>
                <c:pt idx="206">
                  <c:v>1.5093873633896998E-2</c:v>
                </c:pt>
                <c:pt idx="207">
                  <c:v>0.1161029713192327</c:v>
                </c:pt>
                <c:pt idx="208">
                  <c:v>8.0845501626678473E-2</c:v>
                </c:pt>
                <c:pt idx="209">
                  <c:v>4.5120496787614817E-2</c:v>
                </c:pt>
                <c:pt idx="210">
                  <c:v>-9.1105633126821739E-3</c:v>
                </c:pt>
                <c:pt idx="211">
                  <c:v>-4.7733207720940418E-2</c:v>
                </c:pt>
                <c:pt idx="212">
                  <c:v>5.8134372738271309E-2</c:v>
                </c:pt>
                <c:pt idx="213">
                  <c:v>0.12449039989535041</c:v>
                </c:pt>
                <c:pt idx="214">
                  <c:v>6.4031903472173635E-2</c:v>
                </c:pt>
                <c:pt idx="215">
                  <c:v>6.6558549319709406E-2</c:v>
                </c:pt>
                <c:pt idx="216">
                  <c:v>0.31512932222058143</c:v>
                </c:pt>
                <c:pt idx="217">
                  <c:v>0.33054405721990338</c:v>
                </c:pt>
                <c:pt idx="218">
                  <c:v>0.36719311921604414</c:v>
                </c:pt>
                <c:pt idx="219">
                  <c:v>0.36823832724586697</c:v>
                </c:pt>
                <c:pt idx="220">
                  <c:v>0.3598775043998671</c:v>
                </c:pt>
                <c:pt idx="221">
                  <c:v>0.37049675382283603</c:v>
                </c:pt>
                <c:pt idx="222">
                  <c:v>0.51864779891184587</c:v>
                </c:pt>
                <c:pt idx="223">
                  <c:v>0.52398578186243894</c:v>
                </c:pt>
                <c:pt idx="224">
                  <c:v>0.46425349647680836</c:v>
                </c:pt>
                <c:pt idx="225">
                  <c:v>0.36090040489918274</c:v>
                </c:pt>
                <c:pt idx="226">
                  <c:v>0.37342608227740803</c:v>
                </c:pt>
                <c:pt idx="227">
                  <c:v>0.3756272855718214</c:v>
                </c:pt>
                <c:pt idx="228">
                  <c:v>0.43840238159817851</c:v>
                </c:pt>
                <c:pt idx="229">
                  <c:v>0.42578964044153877</c:v>
                </c:pt>
                <c:pt idx="230">
                  <c:v>0.45349094611743823</c:v>
                </c:pt>
                <c:pt idx="231">
                  <c:v>0.34778510785697758</c:v>
                </c:pt>
                <c:pt idx="232">
                  <c:v>0.3337388231936001</c:v>
                </c:pt>
                <c:pt idx="233">
                  <c:v>0.28777729676956637</c:v>
                </c:pt>
                <c:pt idx="234">
                  <c:v>0.59759292811203801</c:v>
                </c:pt>
                <c:pt idx="235">
                  <c:v>0.64425983518986085</c:v>
                </c:pt>
                <c:pt idx="236">
                  <c:v>0.57215162474091774</c:v>
                </c:pt>
                <c:pt idx="237">
                  <c:v>0.61729284147922736</c:v>
                </c:pt>
                <c:pt idx="238">
                  <c:v>0.42723474769103198</c:v>
                </c:pt>
                <c:pt idx="239">
                  <c:v>0.42464888645502563</c:v>
                </c:pt>
                <c:pt idx="240">
                  <c:v>0.47041267041230755</c:v>
                </c:pt>
                <c:pt idx="241">
                  <c:v>0.47617259219982006</c:v>
                </c:pt>
                <c:pt idx="242">
                  <c:v>0.53192065265161803</c:v>
                </c:pt>
                <c:pt idx="243">
                  <c:v>0.7384649184548715</c:v>
                </c:pt>
                <c:pt idx="244">
                  <c:v>0.75922879323601988</c:v>
                </c:pt>
                <c:pt idx="245">
                  <c:v>1.0462403062667536</c:v>
                </c:pt>
                <c:pt idx="246">
                  <c:v>0.63453955569300835</c:v>
                </c:pt>
                <c:pt idx="247">
                  <c:v>0.5838439157968025</c:v>
                </c:pt>
                <c:pt idx="248">
                  <c:v>0.65627718351659559</c:v>
                </c:pt>
                <c:pt idx="249">
                  <c:v>0.61418965231880795</c:v>
                </c:pt>
                <c:pt idx="250">
                  <c:v>0.79105384720285299</c:v>
                </c:pt>
                <c:pt idx="251">
                  <c:v>0.79527942458481649</c:v>
                </c:pt>
                <c:pt idx="252">
                  <c:v>0.57365468411705389</c:v>
                </c:pt>
                <c:pt idx="253">
                  <c:v>0.57523314217766275</c:v>
                </c:pt>
                <c:pt idx="254">
                  <c:v>9.1697383458897996E-2</c:v>
                </c:pt>
                <c:pt idx="255">
                  <c:v>-0.22688857027542741</c:v>
                </c:pt>
                <c:pt idx="256">
                  <c:v>-0.23196400668027511</c:v>
                </c:pt>
                <c:pt idx="257">
                  <c:v>-0.4411564753192721</c:v>
                </c:pt>
                <c:pt idx="258">
                  <c:v>3.2651751396721523E-2</c:v>
                </c:pt>
                <c:pt idx="259">
                  <c:v>0.17072239716206702</c:v>
                </c:pt>
              </c:numCache>
            </c:numRef>
          </c:val>
          <c:extLst>
            <c:ext xmlns:c16="http://schemas.microsoft.com/office/drawing/2014/chart" uri="{C3380CC4-5D6E-409C-BE32-E72D297353CC}">
              <c16:uniqueId val="{00000004-0759-4956-8AA6-949244F924D1}"/>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5"/>
          <c:order val="5"/>
          <c:tx>
            <c:strRef>
              <c:f>'c3-30'!$G$15</c:f>
              <c:strCache>
                <c:ptCount val="1"/>
                <c:pt idx="0">
                  <c:v>Inflation</c:v>
                </c:pt>
              </c:strCache>
            </c:strRef>
          </c:tx>
          <c:spPr>
            <a:ln w="28575" cap="rnd">
              <a:solidFill>
                <a:schemeClr val="tx1"/>
              </a:solidFill>
              <a:round/>
            </a:ln>
            <a:effectLst/>
          </c:spPr>
          <c:marker>
            <c:symbol val="none"/>
          </c:marker>
          <c:cat>
            <c:numRef>
              <c:f>'c3-30'!$A$16:$A$275</c:f>
              <c:numCache>
                <c:formatCode>m/d/yyyy</c:formatCode>
                <c:ptCount val="260"/>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numCache>
            </c:numRef>
          </c:cat>
          <c:val>
            <c:numRef>
              <c:f>'c3-30'!$G$16:$G$275</c:f>
              <c:numCache>
                <c:formatCode>0.0</c:formatCode>
                <c:ptCount val="260"/>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pt idx="257">
                  <c:v>11.7</c:v>
                </c:pt>
                <c:pt idx="258">
                  <c:v>13.7</c:v>
                </c:pt>
                <c:pt idx="259">
                  <c:v>15.6</c:v>
                </c:pt>
              </c:numCache>
            </c:numRef>
          </c:val>
          <c:smooth val="0"/>
          <c:extLst>
            <c:ext xmlns:c16="http://schemas.microsoft.com/office/drawing/2014/chart" uri="{C3380CC4-5D6E-409C-BE32-E72D297353CC}">
              <c16:uniqueId val="{00000005-0759-4956-8AA6-949244F924D1}"/>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16"/>
          <c:min val="-2"/>
        </c:scaling>
        <c:delete val="0"/>
        <c:axPos val="l"/>
        <c:majorGridlines>
          <c:spPr>
            <a:ln w="9525" cap="flat" cmpd="sng" algn="ctr">
              <a:solidFill>
                <a:schemeClr val="bg1">
                  <a:lumMod val="75000"/>
                </a:schemeClr>
              </a:solidFill>
              <a:prstDash val="sysDash"/>
              <a:round/>
            </a:ln>
            <a:effectLst/>
          </c:spPr>
        </c:majorGridlines>
        <c:title>
          <c:tx>
            <c:strRef>
              <c:f>'c3-30'!$B$11</c:f>
              <c:strCache>
                <c:ptCount val="1"/>
                <c:pt idx="0">
                  <c:v>Percent</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2"/>
      </c:valAx>
      <c:spPr>
        <a:noFill/>
        <a:ln>
          <a:noFill/>
        </a:ln>
        <a:effectLst/>
      </c:spPr>
    </c:plotArea>
    <c:legend>
      <c:legendPos val="b"/>
      <c:layout>
        <c:manualLayout>
          <c:xMode val="edge"/>
          <c:yMode val="edge"/>
          <c:x val="0"/>
          <c:y val="0.73610243055555558"/>
          <c:w val="1"/>
          <c:h val="0.2638975694444444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6832829861115945"/>
          <c:h val="0.53635228909352772"/>
        </c:manualLayout>
      </c:layout>
      <c:lineChart>
        <c:grouping val="standard"/>
        <c:varyColors val="0"/>
        <c:ser>
          <c:idx val="0"/>
          <c:order val="0"/>
          <c:tx>
            <c:strRef>
              <c:f>'c3-31'!$B$14</c:f>
              <c:strCache>
                <c:ptCount val="1"/>
                <c:pt idx="0">
                  <c:v>Adószűrt maginfláció</c:v>
                </c:pt>
              </c:strCache>
            </c:strRef>
          </c:tx>
          <c:spPr>
            <a:ln>
              <a:solidFill>
                <a:srgbClr val="DA0000"/>
              </a:solidFill>
              <a:prstDash val="solid"/>
            </a:ln>
          </c:spPr>
          <c:marker>
            <c:symbol val="none"/>
          </c:marker>
          <c:cat>
            <c:numRef>
              <c:f>'c3-31'!$A$64:$A$275</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1'!$B$64:$B$275</c:f>
              <c:numCache>
                <c:formatCode>0.0</c:formatCode>
                <c:ptCount val="212"/>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c:v>3.8</c:v>
                </c:pt>
                <c:pt idx="198">
                  <c:v>3.5</c:v>
                </c:pt>
                <c:pt idx="199">
                  <c:v>3.6</c:v>
                </c:pt>
                <c:pt idx="200">
                  <c:v>4</c:v>
                </c:pt>
                <c:pt idx="201">
                  <c:v>4.7</c:v>
                </c:pt>
                <c:pt idx="202">
                  <c:v>5.3</c:v>
                </c:pt>
                <c:pt idx="203">
                  <c:v>6.4</c:v>
                </c:pt>
                <c:pt idx="204">
                  <c:v>7.4</c:v>
                </c:pt>
                <c:pt idx="205">
                  <c:v>8.1</c:v>
                </c:pt>
                <c:pt idx="206">
                  <c:v>9.1</c:v>
                </c:pt>
                <c:pt idx="207">
                  <c:v>10.3</c:v>
                </c:pt>
                <c:pt idx="208">
                  <c:v>12.2</c:v>
                </c:pt>
                <c:pt idx="209">
                  <c:v>13.8</c:v>
                </c:pt>
                <c:pt idx="210">
                  <c:v>16.600000000000001</c:v>
                </c:pt>
                <c:pt idx="211">
                  <c:v>18.899999999999999</c:v>
                </c:pt>
              </c:numCache>
            </c:numRef>
          </c:val>
          <c:smooth val="0"/>
          <c:extLst>
            <c:ext xmlns:c16="http://schemas.microsoft.com/office/drawing/2014/chart" uri="{C3380CC4-5D6E-409C-BE32-E72D297353CC}">
              <c16:uniqueId val="{00000000-C0E3-41F9-B25C-332C9A435687}"/>
            </c:ext>
          </c:extLst>
        </c:ser>
        <c:ser>
          <c:idx val="1"/>
          <c:order val="1"/>
          <c:tx>
            <c:strRef>
              <c:f>'c3-31'!$C$14</c:f>
              <c:strCache>
                <c:ptCount val="1"/>
                <c:pt idx="0">
                  <c:v>Maginfláció feldolgozott élelmiszerek nélkül</c:v>
                </c:pt>
              </c:strCache>
            </c:strRef>
          </c:tx>
          <c:spPr>
            <a:ln w="28575">
              <a:solidFill>
                <a:srgbClr val="0C2148"/>
              </a:solidFill>
              <a:prstDash val="solid"/>
            </a:ln>
          </c:spPr>
          <c:marker>
            <c:symbol val="none"/>
          </c:marker>
          <c:cat>
            <c:numRef>
              <c:f>'c3-31'!$A$64:$A$275</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1'!$C$64:$C$275</c:f>
              <c:numCache>
                <c:formatCode>0.0</c:formatCode>
                <c:ptCount val="212"/>
                <c:pt idx="0">
                  <c:v>3.2</c:v>
                </c:pt>
                <c:pt idx="1">
                  <c:v>2.8</c:v>
                </c:pt>
                <c:pt idx="2">
                  <c:v>2.7</c:v>
                </c:pt>
                <c:pt idx="3">
                  <c:v>2.6</c:v>
                </c:pt>
                <c:pt idx="4">
                  <c:v>2.2999999999999998</c:v>
                </c:pt>
                <c:pt idx="5">
                  <c:v>1.9</c:v>
                </c:pt>
                <c:pt idx="6">
                  <c:v>1.8</c:v>
                </c:pt>
                <c:pt idx="7">
                  <c:v>2</c:v>
                </c:pt>
                <c:pt idx="8">
                  <c:v>1.8</c:v>
                </c:pt>
                <c:pt idx="9">
                  <c:v>1.8</c:v>
                </c:pt>
                <c:pt idx="10">
                  <c:v>1.8</c:v>
                </c:pt>
                <c:pt idx="11">
                  <c:v>1.8</c:v>
                </c:pt>
                <c:pt idx="12">
                  <c:v>1.5</c:v>
                </c:pt>
                <c:pt idx="13">
                  <c:v>1.5</c:v>
                </c:pt>
                <c:pt idx="14">
                  <c:v>1.5</c:v>
                </c:pt>
                <c:pt idx="15">
                  <c:v>1.4</c:v>
                </c:pt>
                <c:pt idx="16">
                  <c:v>1.5</c:v>
                </c:pt>
                <c:pt idx="17">
                  <c:v>1.8</c:v>
                </c:pt>
                <c:pt idx="18">
                  <c:v>2</c:v>
                </c:pt>
                <c:pt idx="19">
                  <c:v>2.2999999999999998</c:v>
                </c:pt>
                <c:pt idx="20">
                  <c:v>2.7</c:v>
                </c:pt>
                <c:pt idx="21">
                  <c:v>3</c:v>
                </c:pt>
                <c:pt idx="22">
                  <c:v>2.9</c:v>
                </c:pt>
                <c:pt idx="23">
                  <c:v>3.1</c:v>
                </c:pt>
                <c:pt idx="24">
                  <c:v>3</c:v>
                </c:pt>
                <c:pt idx="25">
                  <c:v>3</c:v>
                </c:pt>
                <c:pt idx="26">
                  <c:v>3.2</c:v>
                </c:pt>
                <c:pt idx="27">
                  <c:v>3.1</c:v>
                </c:pt>
                <c:pt idx="28">
                  <c:v>3.1</c:v>
                </c:pt>
                <c:pt idx="29">
                  <c:v>3.2</c:v>
                </c:pt>
                <c:pt idx="30">
                  <c:v>3.3</c:v>
                </c:pt>
                <c:pt idx="31">
                  <c:v>3.1</c:v>
                </c:pt>
                <c:pt idx="32">
                  <c:v>2.8</c:v>
                </c:pt>
                <c:pt idx="33">
                  <c:v>2.7</c:v>
                </c:pt>
                <c:pt idx="34">
                  <c:v>2.6</c:v>
                </c:pt>
                <c:pt idx="35">
                  <c:v>2.5</c:v>
                </c:pt>
                <c:pt idx="36">
                  <c:v>2.7</c:v>
                </c:pt>
                <c:pt idx="37">
                  <c:v>2.7</c:v>
                </c:pt>
                <c:pt idx="38">
                  <c:v>2.9</c:v>
                </c:pt>
                <c:pt idx="39">
                  <c:v>3</c:v>
                </c:pt>
                <c:pt idx="40">
                  <c:v>3.2</c:v>
                </c:pt>
                <c:pt idx="41">
                  <c:v>3.2</c:v>
                </c:pt>
                <c:pt idx="42">
                  <c:v>3.1</c:v>
                </c:pt>
                <c:pt idx="43">
                  <c:v>2.9</c:v>
                </c:pt>
                <c:pt idx="44">
                  <c:v>2.8</c:v>
                </c:pt>
                <c:pt idx="45">
                  <c:v>2.9</c:v>
                </c:pt>
                <c:pt idx="46">
                  <c:v>2.9</c:v>
                </c:pt>
                <c:pt idx="47">
                  <c:v>2.9</c:v>
                </c:pt>
                <c:pt idx="48">
                  <c:v>2.5</c:v>
                </c:pt>
                <c:pt idx="49">
                  <c:v>2.6</c:v>
                </c:pt>
                <c:pt idx="50">
                  <c:v>2.2999999999999998</c:v>
                </c:pt>
                <c:pt idx="51">
                  <c:v>2.9</c:v>
                </c:pt>
                <c:pt idx="52">
                  <c:v>2.8</c:v>
                </c:pt>
                <c:pt idx="53">
                  <c:v>2.9</c:v>
                </c:pt>
                <c:pt idx="54">
                  <c:v>2.9</c:v>
                </c:pt>
                <c:pt idx="55">
                  <c:v>3.1</c:v>
                </c:pt>
                <c:pt idx="56">
                  <c:v>3</c:v>
                </c:pt>
                <c:pt idx="57">
                  <c:v>2.6</c:v>
                </c:pt>
                <c:pt idx="58">
                  <c:v>2.6</c:v>
                </c:pt>
                <c:pt idx="59">
                  <c:v>2.4</c:v>
                </c:pt>
                <c:pt idx="60">
                  <c:v>2.5</c:v>
                </c:pt>
                <c:pt idx="61">
                  <c:v>2.2000000000000002</c:v>
                </c:pt>
                <c:pt idx="62">
                  <c:v>2.1</c:v>
                </c:pt>
                <c:pt idx="63">
                  <c:v>1.5</c:v>
                </c:pt>
                <c:pt idx="64">
                  <c:v>1</c:v>
                </c:pt>
                <c:pt idx="65">
                  <c:v>0.7</c:v>
                </c:pt>
                <c:pt idx="66">
                  <c:v>0.8</c:v>
                </c:pt>
                <c:pt idx="67">
                  <c:v>0.7</c:v>
                </c:pt>
                <c:pt idx="68">
                  <c:v>0.7</c:v>
                </c:pt>
                <c:pt idx="69">
                  <c:v>0.8</c:v>
                </c:pt>
                <c:pt idx="70">
                  <c:v>0.8</c:v>
                </c:pt>
                <c:pt idx="71">
                  <c:v>1</c:v>
                </c:pt>
                <c:pt idx="72">
                  <c:v>0.9</c:v>
                </c:pt>
                <c:pt idx="73">
                  <c:v>0.9</c:v>
                </c:pt>
                <c:pt idx="74">
                  <c:v>1.1000000000000001</c:v>
                </c:pt>
                <c:pt idx="75">
                  <c:v>1.2</c:v>
                </c:pt>
                <c:pt idx="76">
                  <c:v>1.5</c:v>
                </c:pt>
                <c:pt idx="77">
                  <c:v>1.7</c:v>
                </c:pt>
                <c:pt idx="78">
                  <c:v>1.7</c:v>
                </c:pt>
                <c:pt idx="79">
                  <c:v>1.6</c:v>
                </c:pt>
                <c:pt idx="80">
                  <c:v>1.8</c:v>
                </c:pt>
                <c:pt idx="81">
                  <c:v>1.9</c:v>
                </c:pt>
                <c:pt idx="82">
                  <c:v>2</c:v>
                </c:pt>
                <c:pt idx="83">
                  <c:v>2</c:v>
                </c:pt>
                <c:pt idx="84">
                  <c:v>2.4</c:v>
                </c:pt>
                <c:pt idx="85">
                  <c:v>2.2999999999999998</c:v>
                </c:pt>
                <c:pt idx="86">
                  <c:v>2</c:v>
                </c:pt>
                <c:pt idx="87">
                  <c:v>1.9</c:v>
                </c:pt>
                <c:pt idx="88">
                  <c:v>1.6</c:v>
                </c:pt>
                <c:pt idx="89">
                  <c:v>1.8</c:v>
                </c:pt>
                <c:pt idx="90">
                  <c:v>1.8</c:v>
                </c:pt>
                <c:pt idx="91">
                  <c:v>1.9</c:v>
                </c:pt>
                <c:pt idx="92">
                  <c:v>1.6</c:v>
                </c:pt>
                <c:pt idx="93">
                  <c:v>1.3</c:v>
                </c:pt>
                <c:pt idx="94">
                  <c:v>1.4</c:v>
                </c:pt>
                <c:pt idx="95">
                  <c:v>1.4</c:v>
                </c:pt>
                <c:pt idx="96">
                  <c:v>0.6</c:v>
                </c:pt>
                <c:pt idx="97">
                  <c:v>1</c:v>
                </c:pt>
                <c:pt idx="98">
                  <c:v>1.1000000000000001</c:v>
                </c:pt>
                <c:pt idx="99">
                  <c:v>1.1000000000000001</c:v>
                </c:pt>
                <c:pt idx="100">
                  <c:v>1.2</c:v>
                </c:pt>
                <c:pt idx="101">
                  <c:v>1.1000000000000001</c:v>
                </c:pt>
                <c:pt idx="102">
                  <c:v>1.1000000000000001</c:v>
                </c:pt>
                <c:pt idx="103">
                  <c:v>1.1000000000000001</c:v>
                </c:pt>
                <c:pt idx="104">
                  <c:v>1.3</c:v>
                </c:pt>
                <c:pt idx="105">
                  <c:v>1.2</c:v>
                </c:pt>
                <c:pt idx="106">
                  <c:v>1.4</c:v>
                </c:pt>
                <c:pt idx="107">
                  <c:v>1.2</c:v>
                </c:pt>
                <c:pt idx="108">
                  <c:v>1.9</c:v>
                </c:pt>
                <c:pt idx="109">
                  <c:v>1.8</c:v>
                </c:pt>
                <c:pt idx="110">
                  <c:v>1.7</c:v>
                </c:pt>
                <c:pt idx="111">
                  <c:v>1.4</c:v>
                </c:pt>
                <c:pt idx="112">
                  <c:v>1.5</c:v>
                </c:pt>
                <c:pt idx="113">
                  <c:v>1.5</c:v>
                </c:pt>
                <c:pt idx="114">
                  <c:v>1.7</c:v>
                </c:pt>
                <c:pt idx="115">
                  <c:v>1.9</c:v>
                </c:pt>
                <c:pt idx="116">
                  <c:v>1.5</c:v>
                </c:pt>
                <c:pt idx="117">
                  <c:v>1.8</c:v>
                </c:pt>
                <c:pt idx="118">
                  <c:v>1.7</c:v>
                </c:pt>
                <c:pt idx="119">
                  <c:v>1.7</c:v>
                </c:pt>
                <c:pt idx="120">
                  <c:v>1.5</c:v>
                </c:pt>
                <c:pt idx="121">
                  <c:v>1.5</c:v>
                </c:pt>
                <c:pt idx="122">
                  <c:v>1.5</c:v>
                </c:pt>
                <c:pt idx="123">
                  <c:v>1.7</c:v>
                </c:pt>
                <c:pt idx="124">
                  <c:v>1.8</c:v>
                </c:pt>
                <c:pt idx="125">
                  <c:v>1.6</c:v>
                </c:pt>
                <c:pt idx="126">
                  <c:v>1.6</c:v>
                </c:pt>
                <c:pt idx="127">
                  <c:v>1.5</c:v>
                </c:pt>
                <c:pt idx="128">
                  <c:v>1.7</c:v>
                </c:pt>
                <c:pt idx="129">
                  <c:v>1.8</c:v>
                </c:pt>
                <c:pt idx="130">
                  <c:v>1.6</c:v>
                </c:pt>
                <c:pt idx="131">
                  <c:v>1.5</c:v>
                </c:pt>
                <c:pt idx="132">
                  <c:v>1.7</c:v>
                </c:pt>
                <c:pt idx="133">
                  <c:v>1.6</c:v>
                </c:pt>
                <c:pt idx="134">
                  <c:v>1.6</c:v>
                </c:pt>
                <c:pt idx="135">
                  <c:v>1.8</c:v>
                </c:pt>
                <c:pt idx="136">
                  <c:v>1.5</c:v>
                </c:pt>
                <c:pt idx="137">
                  <c:v>1.5</c:v>
                </c:pt>
                <c:pt idx="138">
                  <c:v>1.5</c:v>
                </c:pt>
                <c:pt idx="139">
                  <c:v>1.3</c:v>
                </c:pt>
                <c:pt idx="140">
                  <c:v>1.4</c:v>
                </c:pt>
                <c:pt idx="141">
                  <c:v>1.5</c:v>
                </c:pt>
                <c:pt idx="142">
                  <c:v>1.4</c:v>
                </c:pt>
                <c:pt idx="143">
                  <c:v>1.6</c:v>
                </c:pt>
                <c:pt idx="144">
                  <c:v>1.5</c:v>
                </c:pt>
                <c:pt idx="145">
                  <c:v>1.7</c:v>
                </c:pt>
                <c:pt idx="146">
                  <c:v>1.6</c:v>
                </c:pt>
                <c:pt idx="147">
                  <c:v>1.6</c:v>
                </c:pt>
                <c:pt idx="148">
                  <c:v>1.6</c:v>
                </c:pt>
                <c:pt idx="149">
                  <c:v>1.7</c:v>
                </c:pt>
                <c:pt idx="150">
                  <c:v>1.7</c:v>
                </c:pt>
                <c:pt idx="151">
                  <c:v>1.9</c:v>
                </c:pt>
                <c:pt idx="152">
                  <c:v>2</c:v>
                </c:pt>
                <c:pt idx="153">
                  <c:v>1.7</c:v>
                </c:pt>
                <c:pt idx="154">
                  <c:v>1.5</c:v>
                </c:pt>
                <c:pt idx="155">
                  <c:v>1.7</c:v>
                </c:pt>
                <c:pt idx="156">
                  <c:v>1.5</c:v>
                </c:pt>
                <c:pt idx="157">
                  <c:v>1.4</c:v>
                </c:pt>
                <c:pt idx="158">
                  <c:v>1.5</c:v>
                </c:pt>
                <c:pt idx="159">
                  <c:v>1.6</c:v>
                </c:pt>
                <c:pt idx="160">
                  <c:v>1.9</c:v>
                </c:pt>
                <c:pt idx="161">
                  <c:v>1.8</c:v>
                </c:pt>
                <c:pt idx="162">
                  <c:v>2.1</c:v>
                </c:pt>
                <c:pt idx="163">
                  <c:v>2.1</c:v>
                </c:pt>
                <c:pt idx="164">
                  <c:v>2.1</c:v>
                </c:pt>
                <c:pt idx="165">
                  <c:v>2.4</c:v>
                </c:pt>
                <c:pt idx="166">
                  <c:v>2.6</c:v>
                </c:pt>
                <c:pt idx="167">
                  <c:v>2.6</c:v>
                </c:pt>
                <c:pt idx="168">
                  <c:v>2.8</c:v>
                </c:pt>
                <c:pt idx="169">
                  <c:v>3</c:v>
                </c:pt>
                <c:pt idx="170">
                  <c:v>3.2</c:v>
                </c:pt>
                <c:pt idx="171">
                  <c:v>3</c:v>
                </c:pt>
                <c:pt idx="172">
                  <c:v>3.2</c:v>
                </c:pt>
                <c:pt idx="173">
                  <c:v>3.2</c:v>
                </c:pt>
                <c:pt idx="174">
                  <c:v>2.8</c:v>
                </c:pt>
                <c:pt idx="175">
                  <c:v>2.7</c:v>
                </c:pt>
                <c:pt idx="176">
                  <c:v>3</c:v>
                </c:pt>
                <c:pt idx="177">
                  <c:v>3</c:v>
                </c:pt>
                <c:pt idx="178">
                  <c:v>2.9</c:v>
                </c:pt>
                <c:pt idx="179">
                  <c:v>2.8</c:v>
                </c:pt>
                <c:pt idx="180">
                  <c:v>2.9</c:v>
                </c:pt>
                <c:pt idx="181">
                  <c:v>2.9</c:v>
                </c:pt>
                <c:pt idx="182">
                  <c:v>3.1</c:v>
                </c:pt>
                <c:pt idx="183">
                  <c:v>3</c:v>
                </c:pt>
                <c:pt idx="184">
                  <c:v>2.7</c:v>
                </c:pt>
                <c:pt idx="185">
                  <c:v>2.8</c:v>
                </c:pt>
                <c:pt idx="186">
                  <c:v>3.6</c:v>
                </c:pt>
                <c:pt idx="187">
                  <c:v>3.6</c:v>
                </c:pt>
                <c:pt idx="188">
                  <c:v>3</c:v>
                </c:pt>
                <c:pt idx="189">
                  <c:v>2.8</c:v>
                </c:pt>
                <c:pt idx="190">
                  <c:v>3</c:v>
                </c:pt>
                <c:pt idx="191">
                  <c:v>2.9</c:v>
                </c:pt>
                <c:pt idx="192">
                  <c:v>3</c:v>
                </c:pt>
                <c:pt idx="193">
                  <c:v>3.1</c:v>
                </c:pt>
                <c:pt idx="194">
                  <c:v>2.8</c:v>
                </c:pt>
                <c:pt idx="195">
                  <c:v>3</c:v>
                </c:pt>
                <c:pt idx="196">
                  <c:v>3.3</c:v>
                </c:pt>
                <c:pt idx="197">
                  <c:v>3.8</c:v>
                </c:pt>
                <c:pt idx="198">
                  <c:v>3.5</c:v>
                </c:pt>
                <c:pt idx="199">
                  <c:v>3.6</c:v>
                </c:pt>
                <c:pt idx="200">
                  <c:v>4.0999999999999996</c:v>
                </c:pt>
                <c:pt idx="201">
                  <c:v>4.7</c:v>
                </c:pt>
                <c:pt idx="202">
                  <c:v>5.0999999999999996</c:v>
                </c:pt>
                <c:pt idx="203">
                  <c:v>5.8</c:v>
                </c:pt>
                <c:pt idx="204">
                  <c:v>6.4</c:v>
                </c:pt>
                <c:pt idx="205">
                  <c:v>7</c:v>
                </c:pt>
                <c:pt idx="206">
                  <c:v>7.9</c:v>
                </c:pt>
                <c:pt idx="207">
                  <c:v>8.8000000000000007</c:v>
                </c:pt>
                <c:pt idx="208">
                  <c:v>9.9</c:v>
                </c:pt>
                <c:pt idx="209">
                  <c:v>10.9</c:v>
                </c:pt>
                <c:pt idx="210">
                  <c:v>12.6</c:v>
                </c:pt>
                <c:pt idx="211">
                  <c:v>14.2</c:v>
                </c:pt>
              </c:numCache>
            </c:numRef>
          </c:val>
          <c:smooth val="0"/>
          <c:extLst>
            <c:ext xmlns:c16="http://schemas.microsoft.com/office/drawing/2014/chart" uri="{C3380CC4-5D6E-409C-BE32-E72D297353CC}">
              <c16:uniqueId val="{00000001-C0E3-41F9-B25C-332C9A435687}"/>
            </c:ext>
          </c:extLst>
        </c:ser>
        <c:ser>
          <c:idx val="2"/>
          <c:order val="2"/>
          <c:tx>
            <c:strRef>
              <c:f>'c3-31'!$D$14</c:f>
              <c:strCache>
                <c:ptCount val="1"/>
                <c:pt idx="0">
                  <c:v>Ritkán változó árú termékek inflációja</c:v>
                </c:pt>
              </c:strCache>
            </c:strRef>
          </c:tx>
          <c:spPr>
            <a:ln>
              <a:solidFill>
                <a:srgbClr val="009EE0"/>
              </a:solidFill>
              <a:prstDash val="sysDash"/>
            </a:ln>
          </c:spPr>
          <c:marker>
            <c:symbol val="none"/>
          </c:marker>
          <c:dPt>
            <c:idx val="181"/>
            <c:bubble3D val="0"/>
            <c:spPr>
              <a:ln>
                <a:solidFill>
                  <a:srgbClr val="009EE0"/>
                </a:solidFill>
                <a:prstDash val="solid"/>
              </a:ln>
            </c:spPr>
            <c:extLst>
              <c:ext xmlns:c16="http://schemas.microsoft.com/office/drawing/2014/chart" uri="{C3380CC4-5D6E-409C-BE32-E72D297353CC}">
                <c16:uniqueId val="{00000003-C0E3-41F9-B25C-332C9A435687}"/>
              </c:ext>
            </c:extLst>
          </c:dPt>
          <c:cat>
            <c:numRef>
              <c:f>'c3-31'!$A$64:$A$275</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1'!$D$64:$D$275</c:f>
              <c:numCache>
                <c:formatCode>0.0</c:formatCode>
                <c:ptCount val="212"/>
                <c:pt idx="0">
                  <c:v>4.3</c:v>
                </c:pt>
                <c:pt idx="1">
                  <c:v>3.8</c:v>
                </c:pt>
                <c:pt idx="2">
                  <c:v>3.6</c:v>
                </c:pt>
                <c:pt idx="3">
                  <c:v>3.5</c:v>
                </c:pt>
                <c:pt idx="4">
                  <c:v>3.2</c:v>
                </c:pt>
                <c:pt idx="5">
                  <c:v>3</c:v>
                </c:pt>
                <c:pt idx="6">
                  <c:v>2.9</c:v>
                </c:pt>
                <c:pt idx="7">
                  <c:v>2.7</c:v>
                </c:pt>
                <c:pt idx="8">
                  <c:v>2.6</c:v>
                </c:pt>
                <c:pt idx="9">
                  <c:v>2.5</c:v>
                </c:pt>
                <c:pt idx="10">
                  <c:v>2.4</c:v>
                </c:pt>
                <c:pt idx="11">
                  <c:v>2.2999999999999998</c:v>
                </c:pt>
                <c:pt idx="12">
                  <c:v>2.2999999999999998</c:v>
                </c:pt>
                <c:pt idx="13">
                  <c:v>2</c:v>
                </c:pt>
                <c:pt idx="14">
                  <c:v>2</c:v>
                </c:pt>
                <c:pt idx="15">
                  <c:v>1.9</c:v>
                </c:pt>
                <c:pt idx="16">
                  <c:v>1.9</c:v>
                </c:pt>
                <c:pt idx="17">
                  <c:v>2</c:v>
                </c:pt>
                <c:pt idx="18">
                  <c:v>2.2000000000000002</c:v>
                </c:pt>
                <c:pt idx="19">
                  <c:v>2.7</c:v>
                </c:pt>
                <c:pt idx="20">
                  <c:v>3.3</c:v>
                </c:pt>
                <c:pt idx="21">
                  <c:v>3.6</c:v>
                </c:pt>
                <c:pt idx="22">
                  <c:v>3.6</c:v>
                </c:pt>
                <c:pt idx="23">
                  <c:v>3.9</c:v>
                </c:pt>
                <c:pt idx="24">
                  <c:v>3.9</c:v>
                </c:pt>
                <c:pt idx="25">
                  <c:v>4.0999999999999996</c:v>
                </c:pt>
                <c:pt idx="26">
                  <c:v>4.3</c:v>
                </c:pt>
                <c:pt idx="27">
                  <c:v>4.3</c:v>
                </c:pt>
                <c:pt idx="28">
                  <c:v>4.3</c:v>
                </c:pt>
                <c:pt idx="29">
                  <c:v>4.5</c:v>
                </c:pt>
                <c:pt idx="30">
                  <c:v>4.7</c:v>
                </c:pt>
                <c:pt idx="31">
                  <c:v>4.4000000000000004</c:v>
                </c:pt>
                <c:pt idx="32">
                  <c:v>3.9</c:v>
                </c:pt>
                <c:pt idx="33">
                  <c:v>3.6</c:v>
                </c:pt>
                <c:pt idx="34">
                  <c:v>3.5</c:v>
                </c:pt>
                <c:pt idx="35">
                  <c:v>3.4</c:v>
                </c:pt>
                <c:pt idx="36">
                  <c:v>3.5</c:v>
                </c:pt>
                <c:pt idx="37">
                  <c:v>3.6</c:v>
                </c:pt>
                <c:pt idx="38">
                  <c:v>3.7</c:v>
                </c:pt>
                <c:pt idx="39">
                  <c:v>3.7</c:v>
                </c:pt>
                <c:pt idx="40">
                  <c:v>3.8</c:v>
                </c:pt>
                <c:pt idx="41">
                  <c:v>3.7</c:v>
                </c:pt>
                <c:pt idx="42">
                  <c:v>3.6</c:v>
                </c:pt>
                <c:pt idx="43">
                  <c:v>3.5</c:v>
                </c:pt>
                <c:pt idx="44">
                  <c:v>3.4</c:v>
                </c:pt>
                <c:pt idx="45">
                  <c:v>3.4</c:v>
                </c:pt>
                <c:pt idx="46">
                  <c:v>3.5</c:v>
                </c:pt>
                <c:pt idx="47">
                  <c:v>3.6</c:v>
                </c:pt>
                <c:pt idx="48">
                  <c:v>3.4</c:v>
                </c:pt>
                <c:pt idx="49">
                  <c:v>3.3</c:v>
                </c:pt>
                <c:pt idx="50">
                  <c:v>3.1</c:v>
                </c:pt>
                <c:pt idx="51">
                  <c:v>3.4</c:v>
                </c:pt>
                <c:pt idx="52">
                  <c:v>3.5</c:v>
                </c:pt>
                <c:pt idx="53">
                  <c:v>3.5</c:v>
                </c:pt>
                <c:pt idx="54">
                  <c:v>3.6</c:v>
                </c:pt>
                <c:pt idx="55">
                  <c:v>3.7</c:v>
                </c:pt>
                <c:pt idx="56">
                  <c:v>4</c:v>
                </c:pt>
                <c:pt idx="57">
                  <c:v>3.7</c:v>
                </c:pt>
                <c:pt idx="58">
                  <c:v>3.5</c:v>
                </c:pt>
                <c:pt idx="59">
                  <c:v>3.3</c:v>
                </c:pt>
                <c:pt idx="60">
                  <c:v>3.2</c:v>
                </c:pt>
                <c:pt idx="61">
                  <c:v>2.8</c:v>
                </c:pt>
                <c:pt idx="62">
                  <c:v>2.7</c:v>
                </c:pt>
                <c:pt idx="63">
                  <c:v>2.2000000000000002</c:v>
                </c:pt>
                <c:pt idx="64">
                  <c:v>1.8</c:v>
                </c:pt>
                <c:pt idx="65">
                  <c:v>1.6</c:v>
                </c:pt>
                <c:pt idx="66">
                  <c:v>1.4</c:v>
                </c:pt>
                <c:pt idx="67">
                  <c:v>1.2</c:v>
                </c:pt>
                <c:pt idx="68">
                  <c:v>0.9</c:v>
                </c:pt>
                <c:pt idx="69">
                  <c:v>1</c:v>
                </c:pt>
                <c:pt idx="70">
                  <c:v>1.2</c:v>
                </c:pt>
                <c:pt idx="71">
                  <c:v>1.4</c:v>
                </c:pt>
                <c:pt idx="72">
                  <c:v>1.1000000000000001</c:v>
                </c:pt>
                <c:pt idx="73">
                  <c:v>1.2</c:v>
                </c:pt>
                <c:pt idx="74">
                  <c:v>1.3</c:v>
                </c:pt>
                <c:pt idx="75">
                  <c:v>1.4</c:v>
                </c:pt>
                <c:pt idx="76">
                  <c:v>1.6</c:v>
                </c:pt>
                <c:pt idx="77">
                  <c:v>1.6</c:v>
                </c:pt>
                <c:pt idx="78">
                  <c:v>1.6</c:v>
                </c:pt>
                <c:pt idx="79">
                  <c:v>1.6</c:v>
                </c:pt>
                <c:pt idx="80">
                  <c:v>1.6</c:v>
                </c:pt>
                <c:pt idx="81">
                  <c:v>1.7</c:v>
                </c:pt>
                <c:pt idx="82">
                  <c:v>1.8</c:v>
                </c:pt>
                <c:pt idx="83">
                  <c:v>1.9</c:v>
                </c:pt>
                <c:pt idx="84">
                  <c:v>2.4</c:v>
                </c:pt>
                <c:pt idx="85">
                  <c:v>2.4</c:v>
                </c:pt>
                <c:pt idx="86">
                  <c:v>2.2999999999999998</c:v>
                </c:pt>
                <c:pt idx="87">
                  <c:v>2.2999999999999998</c:v>
                </c:pt>
                <c:pt idx="88">
                  <c:v>2.2999999999999998</c:v>
                </c:pt>
                <c:pt idx="89">
                  <c:v>2.5</c:v>
                </c:pt>
                <c:pt idx="90">
                  <c:v>2.4</c:v>
                </c:pt>
                <c:pt idx="91">
                  <c:v>2.5</c:v>
                </c:pt>
                <c:pt idx="92">
                  <c:v>2.5</c:v>
                </c:pt>
                <c:pt idx="93">
                  <c:v>2.2999999999999998</c:v>
                </c:pt>
                <c:pt idx="94">
                  <c:v>2.2000000000000002</c:v>
                </c:pt>
                <c:pt idx="95">
                  <c:v>2</c:v>
                </c:pt>
                <c:pt idx="96">
                  <c:v>1.5</c:v>
                </c:pt>
                <c:pt idx="97">
                  <c:v>1.6</c:v>
                </c:pt>
                <c:pt idx="98">
                  <c:v>1.7</c:v>
                </c:pt>
                <c:pt idx="99">
                  <c:v>1.7</c:v>
                </c:pt>
                <c:pt idx="100">
                  <c:v>1.6</c:v>
                </c:pt>
                <c:pt idx="101">
                  <c:v>1.3</c:v>
                </c:pt>
                <c:pt idx="102">
                  <c:v>1.2</c:v>
                </c:pt>
                <c:pt idx="103">
                  <c:v>1.1000000000000001</c:v>
                </c:pt>
                <c:pt idx="104">
                  <c:v>1.5</c:v>
                </c:pt>
                <c:pt idx="105">
                  <c:v>1.5</c:v>
                </c:pt>
                <c:pt idx="106">
                  <c:v>1.6</c:v>
                </c:pt>
                <c:pt idx="107">
                  <c:v>1.5</c:v>
                </c:pt>
                <c:pt idx="108">
                  <c:v>1.9</c:v>
                </c:pt>
                <c:pt idx="109">
                  <c:v>1.7</c:v>
                </c:pt>
                <c:pt idx="110">
                  <c:v>1.6</c:v>
                </c:pt>
                <c:pt idx="111">
                  <c:v>1.4</c:v>
                </c:pt>
                <c:pt idx="112">
                  <c:v>1.4</c:v>
                </c:pt>
                <c:pt idx="113">
                  <c:v>1.4</c:v>
                </c:pt>
                <c:pt idx="114">
                  <c:v>1.6</c:v>
                </c:pt>
                <c:pt idx="115">
                  <c:v>1.7</c:v>
                </c:pt>
                <c:pt idx="116">
                  <c:v>1.6</c:v>
                </c:pt>
                <c:pt idx="117">
                  <c:v>2.1</c:v>
                </c:pt>
                <c:pt idx="118">
                  <c:v>2.1</c:v>
                </c:pt>
                <c:pt idx="119">
                  <c:v>2.2000000000000002</c:v>
                </c:pt>
                <c:pt idx="120">
                  <c:v>1.9</c:v>
                </c:pt>
                <c:pt idx="121">
                  <c:v>2.1</c:v>
                </c:pt>
                <c:pt idx="122">
                  <c:v>2.1</c:v>
                </c:pt>
                <c:pt idx="123">
                  <c:v>2.2000000000000002</c:v>
                </c:pt>
                <c:pt idx="124">
                  <c:v>2.2999999999999998</c:v>
                </c:pt>
                <c:pt idx="125">
                  <c:v>2.2999999999999998</c:v>
                </c:pt>
                <c:pt idx="126">
                  <c:v>2.1</c:v>
                </c:pt>
                <c:pt idx="127">
                  <c:v>2.2000000000000002</c:v>
                </c:pt>
                <c:pt idx="128">
                  <c:v>2</c:v>
                </c:pt>
                <c:pt idx="129">
                  <c:v>1.8</c:v>
                </c:pt>
                <c:pt idx="130">
                  <c:v>1.8</c:v>
                </c:pt>
                <c:pt idx="131">
                  <c:v>1.7</c:v>
                </c:pt>
                <c:pt idx="132">
                  <c:v>2</c:v>
                </c:pt>
                <c:pt idx="133">
                  <c:v>1.8</c:v>
                </c:pt>
                <c:pt idx="134">
                  <c:v>1.7</c:v>
                </c:pt>
                <c:pt idx="135">
                  <c:v>1.8</c:v>
                </c:pt>
                <c:pt idx="136">
                  <c:v>1.7</c:v>
                </c:pt>
                <c:pt idx="137">
                  <c:v>1.7</c:v>
                </c:pt>
                <c:pt idx="138">
                  <c:v>1.8</c:v>
                </c:pt>
                <c:pt idx="139">
                  <c:v>1.8</c:v>
                </c:pt>
                <c:pt idx="140">
                  <c:v>1.9</c:v>
                </c:pt>
                <c:pt idx="141">
                  <c:v>1.8</c:v>
                </c:pt>
                <c:pt idx="142">
                  <c:v>1.7</c:v>
                </c:pt>
                <c:pt idx="143">
                  <c:v>1.8</c:v>
                </c:pt>
                <c:pt idx="144">
                  <c:v>1.8</c:v>
                </c:pt>
                <c:pt idx="145">
                  <c:v>2</c:v>
                </c:pt>
                <c:pt idx="146">
                  <c:v>2</c:v>
                </c:pt>
                <c:pt idx="147">
                  <c:v>1.9</c:v>
                </c:pt>
                <c:pt idx="148">
                  <c:v>2</c:v>
                </c:pt>
                <c:pt idx="149">
                  <c:v>1.9</c:v>
                </c:pt>
                <c:pt idx="150">
                  <c:v>2</c:v>
                </c:pt>
                <c:pt idx="151">
                  <c:v>2.1</c:v>
                </c:pt>
                <c:pt idx="152">
                  <c:v>2.2999999999999998</c:v>
                </c:pt>
                <c:pt idx="153">
                  <c:v>2</c:v>
                </c:pt>
                <c:pt idx="154">
                  <c:v>2.1</c:v>
                </c:pt>
                <c:pt idx="155">
                  <c:v>2.2000000000000002</c:v>
                </c:pt>
                <c:pt idx="156">
                  <c:v>2.2000000000000002</c:v>
                </c:pt>
                <c:pt idx="157">
                  <c:v>2</c:v>
                </c:pt>
                <c:pt idx="158">
                  <c:v>2.1</c:v>
                </c:pt>
                <c:pt idx="159">
                  <c:v>2.2999999999999998</c:v>
                </c:pt>
                <c:pt idx="160">
                  <c:v>2.2000000000000002</c:v>
                </c:pt>
                <c:pt idx="161">
                  <c:v>2.4</c:v>
                </c:pt>
                <c:pt idx="162">
                  <c:v>2.7</c:v>
                </c:pt>
                <c:pt idx="163">
                  <c:v>2.7</c:v>
                </c:pt>
                <c:pt idx="164">
                  <c:v>2.7</c:v>
                </c:pt>
                <c:pt idx="165">
                  <c:v>3</c:v>
                </c:pt>
                <c:pt idx="166">
                  <c:v>3.1</c:v>
                </c:pt>
                <c:pt idx="167">
                  <c:v>3.1</c:v>
                </c:pt>
                <c:pt idx="168">
                  <c:v>3.3</c:v>
                </c:pt>
                <c:pt idx="169">
                  <c:v>3.5</c:v>
                </c:pt>
                <c:pt idx="170">
                  <c:v>3.6</c:v>
                </c:pt>
                <c:pt idx="171">
                  <c:v>3.7</c:v>
                </c:pt>
                <c:pt idx="172">
                  <c:v>3.9</c:v>
                </c:pt>
                <c:pt idx="173">
                  <c:v>3.9</c:v>
                </c:pt>
                <c:pt idx="174">
                  <c:v>3.4</c:v>
                </c:pt>
                <c:pt idx="175">
                  <c:v>3.4</c:v>
                </c:pt>
                <c:pt idx="176">
                  <c:v>3.4</c:v>
                </c:pt>
                <c:pt idx="177">
                  <c:v>3.3</c:v>
                </c:pt>
                <c:pt idx="178">
                  <c:v>3.4</c:v>
                </c:pt>
                <c:pt idx="179">
                  <c:v>3.4</c:v>
                </c:pt>
                <c:pt idx="180">
                  <c:v>3.4</c:v>
                </c:pt>
                <c:pt idx="181">
                  <c:v>3.4</c:v>
                </c:pt>
                <c:pt idx="182">
                  <c:v>3.6</c:v>
                </c:pt>
                <c:pt idx="183">
                  <c:v>3.5</c:v>
                </c:pt>
                <c:pt idx="184">
                  <c:v>3.6</c:v>
                </c:pt>
                <c:pt idx="185">
                  <c:v>3.6</c:v>
                </c:pt>
                <c:pt idx="186">
                  <c:v>4.0999999999999996</c:v>
                </c:pt>
                <c:pt idx="187">
                  <c:v>4.0999999999999996</c:v>
                </c:pt>
                <c:pt idx="188">
                  <c:v>4</c:v>
                </c:pt>
                <c:pt idx="189">
                  <c:v>4</c:v>
                </c:pt>
                <c:pt idx="190">
                  <c:v>4</c:v>
                </c:pt>
                <c:pt idx="191">
                  <c:v>4</c:v>
                </c:pt>
                <c:pt idx="192">
                  <c:v>4</c:v>
                </c:pt>
                <c:pt idx="193">
                  <c:v>3.8</c:v>
                </c:pt>
                <c:pt idx="194">
                  <c:v>3.8</c:v>
                </c:pt>
                <c:pt idx="195">
                  <c:v>4.2</c:v>
                </c:pt>
                <c:pt idx="196">
                  <c:v>4.4000000000000004</c:v>
                </c:pt>
                <c:pt idx="197">
                  <c:v>4.8</c:v>
                </c:pt>
                <c:pt idx="198">
                  <c:v>4.7</c:v>
                </c:pt>
                <c:pt idx="199">
                  <c:v>4.8</c:v>
                </c:pt>
                <c:pt idx="200">
                  <c:v>5.3</c:v>
                </c:pt>
                <c:pt idx="201">
                  <c:v>5.5</c:v>
                </c:pt>
                <c:pt idx="202">
                  <c:v>6.1</c:v>
                </c:pt>
                <c:pt idx="203">
                  <c:v>6.6</c:v>
                </c:pt>
                <c:pt idx="204">
                  <c:v>7.4</c:v>
                </c:pt>
                <c:pt idx="205">
                  <c:v>8.1</c:v>
                </c:pt>
                <c:pt idx="206">
                  <c:v>8.9</c:v>
                </c:pt>
                <c:pt idx="207">
                  <c:v>10</c:v>
                </c:pt>
                <c:pt idx="208">
                  <c:v>11</c:v>
                </c:pt>
                <c:pt idx="209">
                  <c:v>12</c:v>
                </c:pt>
                <c:pt idx="210">
                  <c:v>13.4</c:v>
                </c:pt>
                <c:pt idx="211">
                  <c:v>14.8</c:v>
                </c:pt>
              </c:numCache>
            </c:numRef>
          </c:val>
          <c:smooth val="0"/>
          <c:extLst>
            <c:ext xmlns:c16="http://schemas.microsoft.com/office/drawing/2014/chart" uri="{C3380CC4-5D6E-409C-BE32-E72D297353CC}">
              <c16:uniqueId val="{00000004-C0E3-41F9-B25C-332C9A435687}"/>
            </c:ext>
          </c:extLst>
        </c:ser>
        <c:dLbls>
          <c:showLegendKey val="0"/>
          <c:showVal val="0"/>
          <c:showCatName val="0"/>
          <c:showSerName val="0"/>
          <c:showPercent val="0"/>
          <c:showBubbleSize val="0"/>
        </c:dLbls>
        <c:smooth val="0"/>
        <c:axId val="120145792"/>
        <c:axId val="120147328"/>
        <c:extLst>
          <c:ext xmlns:c15="http://schemas.microsoft.com/office/drawing/2012/chart" uri="{02D57815-91ED-43cb-92C2-25804820EDAC}">
            <c15:filteredLineSeries>
              <c15:ser>
                <c:idx val="3"/>
                <c:order val="3"/>
                <c:tx>
                  <c:strRef>
                    <c:extLst>
                      <c:ext uri="{02D57815-91ED-43cb-92C2-25804820EDAC}">
                        <c15:formulaRef>
                          <c15:sqref>'c3-31'!$E$14</c15:sqref>
                        </c15:formulaRef>
                      </c:ext>
                    </c:extLst>
                    <c:strCache>
                      <c:ptCount val="1"/>
                    </c:strCache>
                  </c:strRef>
                </c:tx>
                <c:spPr>
                  <a:ln>
                    <a:solidFill>
                      <a:srgbClr val="009EE0"/>
                    </a:solidFill>
                    <a:prstDash val="solid"/>
                  </a:ln>
                </c:spPr>
                <c:marker>
                  <c:symbol val="none"/>
                </c:marker>
                <c:cat>
                  <c:numRef>
                    <c:extLst>
                      <c:ext uri="{02D57815-91ED-43cb-92C2-25804820EDAC}">
                        <c15:formulaRef>
                          <c15:sqref>'c3-31'!$A$64:$A$263</c15:sqref>
                        </c15:formulaRef>
                      </c:ext>
                    </c:extLst>
                    <c:numCache>
                      <c:formatCode>m/d/yyyy</c:formatCode>
                      <c:ptCount val="20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numCache>
                  </c:numRef>
                </c:cat>
                <c:val>
                  <c:numRef>
                    <c:extLst>
                      <c:ext uri="{02D57815-91ED-43cb-92C2-25804820EDAC}">
                        <c15:formulaRef>
                          <c15:sqref>'c3-31'!$E$64:$E$241</c15:sqref>
                        </c15:formulaRef>
                      </c:ext>
                    </c:extLst>
                    <c:numCache>
                      <c:formatCode>0.0</c:formatCode>
                      <c:ptCount val="178"/>
                    </c:numCache>
                  </c:numRef>
                </c:val>
                <c:smooth val="0"/>
                <c:extLst>
                  <c:ext xmlns:c16="http://schemas.microsoft.com/office/drawing/2014/chart" uri="{C3380CC4-5D6E-409C-BE32-E72D297353CC}">
                    <c16:uniqueId val="{00000005-C0E3-41F9-B25C-332C9A435687}"/>
                  </c:ext>
                </c:extLst>
              </c15:ser>
            </c15:filteredLineSeries>
          </c:ext>
        </c:extLst>
      </c:lineChart>
      <c:dateAx>
        <c:axId val="120145792"/>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120147328"/>
        <c:crosses val="autoZero"/>
        <c:auto val="1"/>
        <c:lblOffset val="100"/>
        <c:baseTimeUnit val="months"/>
        <c:majorUnit val="12"/>
        <c:minorUnit val="12"/>
        <c:minorTimeUnit val="months"/>
      </c:dateAx>
      <c:valAx>
        <c:axId val="120147328"/>
        <c:scaling>
          <c:orientation val="minMax"/>
          <c:min val="0"/>
        </c:scaling>
        <c:delete val="0"/>
        <c:axPos val="l"/>
        <c:majorGridlines>
          <c:spPr>
            <a:ln>
              <a:solidFill>
                <a:srgbClr val="BFBFBF"/>
              </a:solidFill>
              <a:prstDash val="sysDash"/>
            </a:ln>
          </c:spPr>
        </c:majorGridlines>
        <c:title>
          <c:tx>
            <c:rich>
              <a:bodyPr rot="0" vert="horz"/>
              <a:lstStyle/>
              <a:p>
                <a:pPr>
                  <a:defRPr/>
                </a:pPr>
                <a:r>
                  <a:rPr lang="en-US"/>
                  <a:t>%</a:t>
                </a:r>
              </a:p>
            </c:rich>
          </c:tx>
          <c:layout>
            <c:manualLayout>
              <c:xMode val="edge"/>
              <c:yMode val="edge"/>
              <c:x val="9.379669910005646E-2"/>
              <c:y val="2.599834155283026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20145792"/>
        <c:crosses val="autoZero"/>
        <c:crossBetween val="between"/>
        <c:majorUnit val="2"/>
      </c:valAx>
      <c:spPr>
        <a:pattFill>
          <a:fgClr>
            <a:srgbClr val="FFFFFF"/>
          </a:fgClr>
          <a:bgClr>
            <a:srgbClr val="FFFFFF"/>
          </a:bgClr>
        </a:pattFill>
        <a:ln w="25400">
          <a:noFill/>
        </a:ln>
      </c:spPr>
    </c:plotArea>
    <c:legend>
      <c:legendPos val="b"/>
      <c:layout>
        <c:manualLayout>
          <c:xMode val="edge"/>
          <c:yMode val="edge"/>
          <c:x val="0"/>
          <c:y val="0.76377253087766772"/>
          <c:w val="1"/>
          <c:h val="0.2362274691223323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6832829861115979"/>
          <c:h val="0.53635228909352772"/>
        </c:manualLayout>
      </c:layout>
      <c:lineChart>
        <c:grouping val="standard"/>
        <c:varyColors val="0"/>
        <c:ser>
          <c:idx val="0"/>
          <c:order val="0"/>
          <c:tx>
            <c:strRef>
              <c:f>'c3-31'!$B$15</c:f>
              <c:strCache>
                <c:ptCount val="1"/>
                <c:pt idx="0">
                  <c:v>Core inflation excluding indirect tax effect</c:v>
                </c:pt>
              </c:strCache>
            </c:strRef>
          </c:tx>
          <c:spPr>
            <a:ln>
              <a:solidFill>
                <a:srgbClr val="DA0000"/>
              </a:solidFill>
              <a:prstDash val="solid"/>
            </a:ln>
          </c:spPr>
          <c:marker>
            <c:symbol val="none"/>
          </c:marker>
          <c:cat>
            <c:numRef>
              <c:f>'c3-31'!$A$64:$A$275</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1'!$B$64:$B$275</c:f>
              <c:numCache>
                <c:formatCode>0.0</c:formatCode>
                <c:ptCount val="212"/>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c:v>3.8</c:v>
                </c:pt>
                <c:pt idx="198">
                  <c:v>3.5</c:v>
                </c:pt>
                <c:pt idx="199">
                  <c:v>3.6</c:v>
                </c:pt>
                <c:pt idx="200">
                  <c:v>4</c:v>
                </c:pt>
                <c:pt idx="201">
                  <c:v>4.7</c:v>
                </c:pt>
                <c:pt idx="202">
                  <c:v>5.3</c:v>
                </c:pt>
                <c:pt idx="203">
                  <c:v>6.4</c:v>
                </c:pt>
                <c:pt idx="204">
                  <c:v>7.4</c:v>
                </c:pt>
                <c:pt idx="205">
                  <c:v>8.1</c:v>
                </c:pt>
                <c:pt idx="206">
                  <c:v>9.1</c:v>
                </c:pt>
                <c:pt idx="207">
                  <c:v>10.3</c:v>
                </c:pt>
                <c:pt idx="208">
                  <c:v>12.2</c:v>
                </c:pt>
                <c:pt idx="209">
                  <c:v>13.8</c:v>
                </c:pt>
                <c:pt idx="210">
                  <c:v>16.600000000000001</c:v>
                </c:pt>
                <c:pt idx="211">
                  <c:v>18.899999999999999</c:v>
                </c:pt>
              </c:numCache>
            </c:numRef>
          </c:val>
          <c:smooth val="0"/>
          <c:extLst>
            <c:ext xmlns:c16="http://schemas.microsoft.com/office/drawing/2014/chart" uri="{C3380CC4-5D6E-409C-BE32-E72D297353CC}">
              <c16:uniqueId val="{00000000-071A-4BAB-81C9-FAA1A4708433}"/>
            </c:ext>
          </c:extLst>
        </c:ser>
        <c:ser>
          <c:idx val="1"/>
          <c:order val="1"/>
          <c:tx>
            <c:strRef>
              <c:f>'c3-31'!$C$15</c:f>
              <c:strCache>
                <c:ptCount val="1"/>
                <c:pt idx="0">
                  <c:v>Core inflation excluding processed food </c:v>
                </c:pt>
              </c:strCache>
            </c:strRef>
          </c:tx>
          <c:spPr>
            <a:ln w="28575">
              <a:solidFill>
                <a:srgbClr val="0C2148"/>
              </a:solidFill>
              <a:prstDash val="solid"/>
            </a:ln>
          </c:spPr>
          <c:marker>
            <c:symbol val="none"/>
          </c:marker>
          <c:cat>
            <c:numRef>
              <c:f>'c3-31'!$A$64:$A$275</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1'!$C$64:$C$275</c:f>
              <c:numCache>
                <c:formatCode>0.0</c:formatCode>
                <c:ptCount val="212"/>
                <c:pt idx="0">
                  <c:v>3.2</c:v>
                </c:pt>
                <c:pt idx="1">
                  <c:v>2.8</c:v>
                </c:pt>
                <c:pt idx="2">
                  <c:v>2.7</c:v>
                </c:pt>
                <c:pt idx="3">
                  <c:v>2.6</c:v>
                </c:pt>
                <c:pt idx="4">
                  <c:v>2.2999999999999998</c:v>
                </c:pt>
                <c:pt idx="5">
                  <c:v>1.9</c:v>
                </c:pt>
                <c:pt idx="6">
                  <c:v>1.8</c:v>
                </c:pt>
                <c:pt idx="7">
                  <c:v>2</c:v>
                </c:pt>
                <c:pt idx="8">
                  <c:v>1.8</c:v>
                </c:pt>
                <c:pt idx="9">
                  <c:v>1.8</c:v>
                </c:pt>
                <c:pt idx="10">
                  <c:v>1.8</c:v>
                </c:pt>
                <c:pt idx="11">
                  <c:v>1.8</c:v>
                </c:pt>
                <c:pt idx="12">
                  <c:v>1.5</c:v>
                </c:pt>
                <c:pt idx="13">
                  <c:v>1.5</c:v>
                </c:pt>
                <c:pt idx="14">
                  <c:v>1.5</c:v>
                </c:pt>
                <c:pt idx="15">
                  <c:v>1.4</c:v>
                </c:pt>
                <c:pt idx="16">
                  <c:v>1.5</c:v>
                </c:pt>
                <c:pt idx="17">
                  <c:v>1.8</c:v>
                </c:pt>
                <c:pt idx="18">
                  <c:v>2</c:v>
                </c:pt>
                <c:pt idx="19">
                  <c:v>2.2999999999999998</c:v>
                </c:pt>
                <c:pt idx="20">
                  <c:v>2.7</c:v>
                </c:pt>
                <c:pt idx="21">
                  <c:v>3</c:v>
                </c:pt>
                <c:pt idx="22">
                  <c:v>2.9</c:v>
                </c:pt>
                <c:pt idx="23">
                  <c:v>3.1</c:v>
                </c:pt>
                <c:pt idx="24">
                  <c:v>3</c:v>
                </c:pt>
                <c:pt idx="25">
                  <c:v>3</c:v>
                </c:pt>
                <c:pt idx="26">
                  <c:v>3.2</c:v>
                </c:pt>
                <c:pt idx="27">
                  <c:v>3.1</c:v>
                </c:pt>
                <c:pt idx="28">
                  <c:v>3.1</c:v>
                </c:pt>
                <c:pt idx="29">
                  <c:v>3.2</c:v>
                </c:pt>
                <c:pt idx="30">
                  <c:v>3.3</c:v>
                </c:pt>
                <c:pt idx="31">
                  <c:v>3.1</c:v>
                </c:pt>
                <c:pt idx="32">
                  <c:v>2.8</c:v>
                </c:pt>
                <c:pt idx="33">
                  <c:v>2.7</c:v>
                </c:pt>
                <c:pt idx="34">
                  <c:v>2.6</c:v>
                </c:pt>
                <c:pt idx="35">
                  <c:v>2.5</c:v>
                </c:pt>
                <c:pt idx="36">
                  <c:v>2.7</c:v>
                </c:pt>
                <c:pt idx="37">
                  <c:v>2.7</c:v>
                </c:pt>
                <c:pt idx="38">
                  <c:v>2.9</c:v>
                </c:pt>
                <c:pt idx="39">
                  <c:v>3</c:v>
                </c:pt>
                <c:pt idx="40">
                  <c:v>3.2</c:v>
                </c:pt>
                <c:pt idx="41">
                  <c:v>3.2</c:v>
                </c:pt>
                <c:pt idx="42">
                  <c:v>3.1</c:v>
                </c:pt>
                <c:pt idx="43">
                  <c:v>2.9</c:v>
                </c:pt>
                <c:pt idx="44">
                  <c:v>2.8</c:v>
                </c:pt>
                <c:pt idx="45">
                  <c:v>2.9</c:v>
                </c:pt>
                <c:pt idx="46">
                  <c:v>2.9</c:v>
                </c:pt>
                <c:pt idx="47">
                  <c:v>2.9</c:v>
                </c:pt>
                <c:pt idx="48">
                  <c:v>2.5</c:v>
                </c:pt>
                <c:pt idx="49">
                  <c:v>2.6</c:v>
                </c:pt>
                <c:pt idx="50">
                  <c:v>2.2999999999999998</c:v>
                </c:pt>
                <c:pt idx="51">
                  <c:v>2.9</c:v>
                </c:pt>
                <c:pt idx="52">
                  <c:v>2.8</c:v>
                </c:pt>
                <c:pt idx="53">
                  <c:v>2.9</c:v>
                </c:pt>
                <c:pt idx="54">
                  <c:v>2.9</c:v>
                </c:pt>
                <c:pt idx="55">
                  <c:v>3.1</c:v>
                </c:pt>
                <c:pt idx="56">
                  <c:v>3</c:v>
                </c:pt>
                <c:pt idx="57">
                  <c:v>2.6</c:v>
                </c:pt>
                <c:pt idx="58">
                  <c:v>2.6</c:v>
                </c:pt>
                <c:pt idx="59">
                  <c:v>2.4</c:v>
                </c:pt>
                <c:pt idx="60">
                  <c:v>2.5</c:v>
                </c:pt>
                <c:pt idx="61">
                  <c:v>2.2000000000000002</c:v>
                </c:pt>
                <c:pt idx="62">
                  <c:v>2.1</c:v>
                </c:pt>
                <c:pt idx="63">
                  <c:v>1.5</c:v>
                </c:pt>
                <c:pt idx="64">
                  <c:v>1</c:v>
                </c:pt>
                <c:pt idx="65">
                  <c:v>0.7</c:v>
                </c:pt>
                <c:pt idx="66">
                  <c:v>0.8</c:v>
                </c:pt>
                <c:pt idx="67">
                  <c:v>0.7</c:v>
                </c:pt>
                <c:pt idx="68">
                  <c:v>0.7</c:v>
                </c:pt>
                <c:pt idx="69">
                  <c:v>0.8</c:v>
                </c:pt>
                <c:pt idx="70">
                  <c:v>0.8</c:v>
                </c:pt>
                <c:pt idx="71">
                  <c:v>1</c:v>
                </c:pt>
                <c:pt idx="72">
                  <c:v>0.9</c:v>
                </c:pt>
                <c:pt idx="73">
                  <c:v>0.9</c:v>
                </c:pt>
                <c:pt idx="74">
                  <c:v>1.1000000000000001</c:v>
                </c:pt>
                <c:pt idx="75">
                  <c:v>1.2</c:v>
                </c:pt>
                <c:pt idx="76">
                  <c:v>1.5</c:v>
                </c:pt>
                <c:pt idx="77">
                  <c:v>1.7</c:v>
                </c:pt>
                <c:pt idx="78">
                  <c:v>1.7</c:v>
                </c:pt>
                <c:pt idx="79">
                  <c:v>1.6</c:v>
                </c:pt>
                <c:pt idx="80">
                  <c:v>1.8</c:v>
                </c:pt>
                <c:pt idx="81">
                  <c:v>1.9</c:v>
                </c:pt>
                <c:pt idx="82">
                  <c:v>2</c:v>
                </c:pt>
                <c:pt idx="83">
                  <c:v>2</c:v>
                </c:pt>
                <c:pt idx="84">
                  <c:v>2.4</c:v>
                </c:pt>
                <c:pt idx="85">
                  <c:v>2.2999999999999998</c:v>
                </c:pt>
                <c:pt idx="86">
                  <c:v>2</c:v>
                </c:pt>
                <c:pt idx="87">
                  <c:v>1.9</c:v>
                </c:pt>
                <c:pt idx="88">
                  <c:v>1.6</c:v>
                </c:pt>
                <c:pt idx="89">
                  <c:v>1.8</c:v>
                </c:pt>
                <c:pt idx="90">
                  <c:v>1.8</c:v>
                </c:pt>
                <c:pt idx="91">
                  <c:v>1.9</c:v>
                </c:pt>
                <c:pt idx="92">
                  <c:v>1.6</c:v>
                </c:pt>
                <c:pt idx="93">
                  <c:v>1.3</c:v>
                </c:pt>
                <c:pt idx="94">
                  <c:v>1.4</c:v>
                </c:pt>
                <c:pt idx="95">
                  <c:v>1.4</c:v>
                </c:pt>
                <c:pt idx="96">
                  <c:v>0.6</c:v>
                </c:pt>
                <c:pt idx="97">
                  <c:v>1</c:v>
                </c:pt>
                <c:pt idx="98">
                  <c:v>1.1000000000000001</c:v>
                </c:pt>
                <c:pt idx="99">
                  <c:v>1.1000000000000001</c:v>
                </c:pt>
                <c:pt idx="100">
                  <c:v>1.2</c:v>
                </c:pt>
                <c:pt idx="101">
                  <c:v>1.1000000000000001</c:v>
                </c:pt>
                <c:pt idx="102">
                  <c:v>1.1000000000000001</c:v>
                </c:pt>
                <c:pt idx="103">
                  <c:v>1.1000000000000001</c:v>
                </c:pt>
                <c:pt idx="104">
                  <c:v>1.3</c:v>
                </c:pt>
                <c:pt idx="105">
                  <c:v>1.2</c:v>
                </c:pt>
                <c:pt idx="106">
                  <c:v>1.4</c:v>
                </c:pt>
                <c:pt idx="107">
                  <c:v>1.2</c:v>
                </c:pt>
                <c:pt idx="108">
                  <c:v>1.9</c:v>
                </c:pt>
                <c:pt idx="109">
                  <c:v>1.8</c:v>
                </c:pt>
                <c:pt idx="110">
                  <c:v>1.7</c:v>
                </c:pt>
                <c:pt idx="111">
                  <c:v>1.4</c:v>
                </c:pt>
                <c:pt idx="112">
                  <c:v>1.5</c:v>
                </c:pt>
                <c:pt idx="113">
                  <c:v>1.5</c:v>
                </c:pt>
                <c:pt idx="114">
                  <c:v>1.7</c:v>
                </c:pt>
                <c:pt idx="115">
                  <c:v>1.9</c:v>
                </c:pt>
                <c:pt idx="116">
                  <c:v>1.5</c:v>
                </c:pt>
                <c:pt idx="117">
                  <c:v>1.8</c:v>
                </c:pt>
                <c:pt idx="118">
                  <c:v>1.7</c:v>
                </c:pt>
                <c:pt idx="119">
                  <c:v>1.7</c:v>
                </c:pt>
                <c:pt idx="120">
                  <c:v>1.5</c:v>
                </c:pt>
                <c:pt idx="121">
                  <c:v>1.5</c:v>
                </c:pt>
                <c:pt idx="122">
                  <c:v>1.5</c:v>
                </c:pt>
                <c:pt idx="123">
                  <c:v>1.7</c:v>
                </c:pt>
                <c:pt idx="124">
                  <c:v>1.8</c:v>
                </c:pt>
                <c:pt idx="125">
                  <c:v>1.6</c:v>
                </c:pt>
                <c:pt idx="126">
                  <c:v>1.6</c:v>
                </c:pt>
                <c:pt idx="127">
                  <c:v>1.5</c:v>
                </c:pt>
                <c:pt idx="128">
                  <c:v>1.7</c:v>
                </c:pt>
                <c:pt idx="129">
                  <c:v>1.8</c:v>
                </c:pt>
                <c:pt idx="130">
                  <c:v>1.6</c:v>
                </c:pt>
                <c:pt idx="131">
                  <c:v>1.5</c:v>
                </c:pt>
                <c:pt idx="132">
                  <c:v>1.7</c:v>
                </c:pt>
                <c:pt idx="133">
                  <c:v>1.6</c:v>
                </c:pt>
                <c:pt idx="134">
                  <c:v>1.6</c:v>
                </c:pt>
                <c:pt idx="135">
                  <c:v>1.8</c:v>
                </c:pt>
                <c:pt idx="136">
                  <c:v>1.5</c:v>
                </c:pt>
                <c:pt idx="137">
                  <c:v>1.5</c:v>
                </c:pt>
                <c:pt idx="138">
                  <c:v>1.5</c:v>
                </c:pt>
                <c:pt idx="139">
                  <c:v>1.3</c:v>
                </c:pt>
                <c:pt idx="140">
                  <c:v>1.4</c:v>
                </c:pt>
                <c:pt idx="141">
                  <c:v>1.5</c:v>
                </c:pt>
                <c:pt idx="142">
                  <c:v>1.4</c:v>
                </c:pt>
                <c:pt idx="143">
                  <c:v>1.6</c:v>
                </c:pt>
                <c:pt idx="144">
                  <c:v>1.5</c:v>
                </c:pt>
                <c:pt idx="145">
                  <c:v>1.7</c:v>
                </c:pt>
                <c:pt idx="146">
                  <c:v>1.6</c:v>
                </c:pt>
                <c:pt idx="147">
                  <c:v>1.6</c:v>
                </c:pt>
                <c:pt idx="148">
                  <c:v>1.6</c:v>
                </c:pt>
                <c:pt idx="149">
                  <c:v>1.7</c:v>
                </c:pt>
                <c:pt idx="150">
                  <c:v>1.7</c:v>
                </c:pt>
                <c:pt idx="151">
                  <c:v>1.9</c:v>
                </c:pt>
                <c:pt idx="152">
                  <c:v>2</c:v>
                </c:pt>
                <c:pt idx="153">
                  <c:v>1.7</c:v>
                </c:pt>
                <c:pt idx="154">
                  <c:v>1.5</c:v>
                </c:pt>
                <c:pt idx="155">
                  <c:v>1.7</c:v>
                </c:pt>
                <c:pt idx="156">
                  <c:v>1.5</c:v>
                </c:pt>
                <c:pt idx="157">
                  <c:v>1.4</c:v>
                </c:pt>
                <c:pt idx="158">
                  <c:v>1.5</c:v>
                </c:pt>
                <c:pt idx="159">
                  <c:v>1.6</c:v>
                </c:pt>
                <c:pt idx="160">
                  <c:v>1.9</c:v>
                </c:pt>
                <c:pt idx="161">
                  <c:v>1.8</c:v>
                </c:pt>
                <c:pt idx="162">
                  <c:v>2.1</c:v>
                </c:pt>
                <c:pt idx="163">
                  <c:v>2.1</c:v>
                </c:pt>
                <c:pt idx="164">
                  <c:v>2.1</c:v>
                </c:pt>
                <c:pt idx="165">
                  <c:v>2.4</c:v>
                </c:pt>
                <c:pt idx="166">
                  <c:v>2.6</c:v>
                </c:pt>
                <c:pt idx="167">
                  <c:v>2.6</c:v>
                </c:pt>
                <c:pt idx="168">
                  <c:v>2.8</c:v>
                </c:pt>
                <c:pt idx="169">
                  <c:v>3</c:v>
                </c:pt>
                <c:pt idx="170">
                  <c:v>3.2</c:v>
                </c:pt>
                <c:pt idx="171">
                  <c:v>3</c:v>
                </c:pt>
                <c:pt idx="172">
                  <c:v>3.2</c:v>
                </c:pt>
                <c:pt idx="173">
                  <c:v>3.2</c:v>
                </c:pt>
                <c:pt idx="174">
                  <c:v>2.8</c:v>
                </c:pt>
                <c:pt idx="175">
                  <c:v>2.7</c:v>
                </c:pt>
                <c:pt idx="176">
                  <c:v>3</c:v>
                </c:pt>
                <c:pt idx="177">
                  <c:v>3</c:v>
                </c:pt>
                <c:pt idx="178">
                  <c:v>2.9</c:v>
                </c:pt>
                <c:pt idx="179">
                  <c:v>2.8</c:v>
                </c:pt>
                <c:pt idx="180">
                  <c:v>2.9</c:v>
                </c:pt>
                <c:pt idx="181">
                  <c:v>2.9</c:v>
                </c:pt>
                <c:pt idx="182">
                  <c:v>3.1</c:v>
                </c:pt>
                <c:pt idx="183">
                  <c:v>3</c:v>
                </c:pt>
                <c:pt idx="184">
                  <c:v>2.7</c:v>
                </c:pt>
                <c:pt idx="185">
                  <c:v>2.8</c:v>
                </c:pt>
                <c:pt idx="186">
                  <c:v>3.6</c:v>
                </c:pt>
                <c:pt idx="187">
                  <c:v>3.6</c:v>
                </c:pt>
                <c:pt idx="188">
                  <c:v>3</c:v>
                </c:pt>
                <c:pt idx="189">
                  <c:v>2.8</c:v>
                </c:pt>
                <c:pt idx="190">
                  <c:v>3</c:v>
                </c:pt>
                <c:pt idx="191">
                  <c:v>2.9</c:v>
                </c:pt>
                <c:pt idx="192">
                  <c:v>3</c:v>
                </c:pt>
                <c:pt idx="193">
                  <c:v>3.1</c:v>
                </c:pt>
                <c:pt idx="194">
                  <c:v>2.8</c:v>
                </c:pt>
                <c:pt idx="195">
                  <c:v>3</c:v>
                </c:pt>
                <c:pt idx="196">
                  <c:v>3.3</c:v>
                </c:pt>
                <c:pt idx="197">
                  <c:v>3.8</c:v>
                </c:pt>
                <c:pt idx="198">
                  <c:v>3.5</c:v>
                </c:pt>
                <c:pt idx="199">
                  <c:v>3.6</c:v>
                </c:pt>
                <c:pt idx="200">
                  <c:v>4.0999999999999996</c:v>
                </c:pt>
                <c:pt idx="201">
                  <c:v>4.7</c:v>
                </c:pt>
                <c:pt idx="202">
                  <c:v>5.0999999999999996</c:v>
                </c:pt>
                <c:pt idx="203">
                  <c:v>5.8</c:v>
                </c:pt>
                <c:pt idx="204">
                  <c:v>6.4</c:v>
                </c:pt>
                <c:pt idx="205">
                  <c:v>7</c:v>
                </c:pt>
                <c:pt idx="206">
                  <c:v>7.9</c:v>
                </c:pt>
                <c:pt idx="207">
                  <c:v>8.8000000000000007</c:v>
                </c:pt>
                <c:pt idx="208">
                  <c:v>9.9</c:v>
                </c:pt>
                <c:pt idx="209">
                  <c:v>10.9</c:v>
                </c:pt>
                <c:pt idx="210">
                  <c:v>12.6</c:v>
                </c:pt>
                <c:pt idx="211">
                  <c:v>14.2</c:v>
                </c:pt>
              </c:numCache>
            </c:numRef>
          </c:val>
          <c:smooth val="0"/>
          <c:extLst>
            <c:ext xmlns:c16="http://schemas.microsoft.com/office/drawing/2014/chart" uri="{C3380CC4-5D6E-409C-BE32-E72D297353CC}">
              <c16:uniqueId val="{00000001-071A-4BAB-81C9-FAA1A4708433}"/>
            </c:ext>
          </c:extLst>
        </c:ser>
        <c:ser>
          <c:idx val="2"/>
          <c:order val="2"/>
          <c:tx>
            <c:strRef>
              <c:f>'c3-31'!$D$15</c:f>
              <c:strCache>
                <c:ptCount val="1"/>
                <c:pt idx="0">
                  <c:v>Sticky price inflation</c:v>
                </c:pt>
              </c:strCache>
            </c:strRef>
          </c:tx>
          <c:spPr>
            <a:ln>
              <a:solidFill>
                <a:srgbClr val="009EE0"/>
              </a:solidFill>
              <a:prstDash val="sysDash"/>
            </a:ln>
          </c:spPr>
          <c:marker>
            <c:symbol val="none"/>
          </c:marker>
          <c:dPt>
            <c:idx val="181"/>
            <c:bubble3D val="0"/>
            <c:spPr>
              <a:ln>
                <a:solidFill>
                  <a:srgbClr val="009EE0"/>
                </a:solidFill>
                <a:prstDash val="solid"/>
              </a:ln>
            </c:spPr>
            <c:extLst>
              <c:ext xmlns:c16="http://schemas.microsoft.com/office/drawing/2014/chart" uri="{C3380CC4-5D6E-409C-BE32-E72D297353CC}">
                <c16:uniqueId val="{00000003-071A-4BAB-81C9-FAA1A4708433}"/>
              </c:ext>
            </c:extLst>
          </c:dPt>
          <c:cat>
            <c:numRef>
              <c:f>'c3-31'!$A$64:$A$275</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1'!$D$64:$D$275</c:f>
              <c:numCache>
                <c:formatCode>0.0</c:formatCode>
                <c:ptCount val="212"/>
                <c:pt idx="0">
                  <c:v>4.3</c:v>
                </c:pt>
                <c:pt idx="1">
                  <c:v>3.8</c:v>
                </c:pt>
                <c:pt idx="2">
                  <c:v>3.6</c:v>
                </c:pt>
                <c:pt idx="3">
                  <c:v>3.5</c:v>
                </c:pt>
                <c:pt idx="4">
                  <c:v>3.2</c:v>
                </c:pt>
                <c:pt idx="5">
                  <c:v>3</c:v>
                </c:pt>
                <c:pt idx="6">
                  <c:v>2.9</c:v>
                </c:pt>
                <c:pt idx="7">
                  <c:v>2.7</c:v>
                </c:pt>
                <c:pt idx="8">
                  <c:v>2.6</c:v>
                </c:pt>
                <c:pt idx="9">
                  <c:v>2.5</c:v>
                </c:pt>
                <c:pt idx="10">
                  <c:v>2.4</c:v>
                </c:pt>
                <c:pt idx="11">
                  <c:v>2.2999999999999998</c:v>
                </c:pt>
                <c:pt idx="12">
                  <c:v>2.2999999999999998</c:v>
                </c:pt>
                <c:pt idx="13">
                  <c:v>2</c:v>
                </c:pt>
                <c:pt idx="14">
                  <c:v>2</c:v>
                </c:pt>
                <c:pt idx="15">
                  <c:v>1.9</c:v>
                </c:pt>
                <c:pt idx="16">
                  <c:v>1.9</c:v>
                </c:pt>
                <c:pt idx="17">
                  <c:v>2</c:v>
                </c:pt>
                <c:pt idx="18">
                  <c:v>2.2000000000000002</c:v>
                </c:pt>
                <c:pt idx="19">
                  <c:v>2.7</c:v>
                </c:pt>
                <c:pt idx="20">
                  <c:v>3.3</c:v>
                </c:pt>
                <c:pt idx="21">
                  <c:v>3.6</c:v>
                </c:pt>
                <c:pt idx="22">
                  <c:v>3.6</c:v>
                </c:pt>
                <c:pt idx="23">
                  <c:v>3.9</c:v>
                </c:pt>
                <c:pt idx="24">
                  <c:v>3.9</c:v>
                </c:pt>
                <c:pt idx="25">
                  <c:v>4.0999999999999996</c:v>
                </c:pt>
                <c:pt idx="26">
                  <c:v>4.3</c:v>
                </c:pt>
                <c:pt idx="27">
                  <c:v>4.3</c:v>
                </c:pt>
                <c:pt idx="28">
                  <c:v>4.3</c:v>
                </c:pt>
                <c:pt idx="29">
                  <c:v>4.5</c:v>
                </c:pt>
                <c:pt idx="30">
                  <c:v>4.7</c:v>
                </c:pt>
                <c:pt idx="31">
                  <c:v>4.4000000000000004</c:v>
                </c:pt>
                <c:pt idx="32">
                  <c:v>3.9</c:v>
                </c:pt>
                <c:pt idx="33">
                  <c:v>3.6</c:v>
                </c:pt>
                <c:pt idx="34">
                  <c:v>3.5</c:v>
                </c:pt>
                <c:pt idx="35">
                  <c:v>3.4</c:v>
                </c:pt>
                <c:pt idx="36">
                  <c:v>3.5</c:v>
                </c:pt>
                <c:pt idx="37">
                  <c:v>3.6</c:v>
                </c:pt>
                <c:pt idx="38">
                  <c:v>3.7</c:v>
                </c:pt>
                <c:pt idx="39">
                  <c:v>3.7</c:v>
                </c:pt>
                <c:pt idx="40">
                  <c:v>3.8</c:v>
                </c:pt>
                <c:pt idx="41">
                  <c:v>3.7</c:v>
                </c:pt>
                <c:pt idx="42">
                  <c:v>3.6</c:v>
                </c:pt>
                <c:pt idx="43">
                  <c:v>3.5</c:v>
                </c:pt>
                <c:pt idx="44">
                  <c:v>3.4</c:v>
                </c:pt>
                <c:pt idx="45">
                  <c:v>3.4</c:v>
                </c:pt>
                <c:pt idx="46">
                  <c:v>3.5</c:v>
                </c:pt>
                <c:pt idx="47">
                  <c:v>3.6</c:v>
                </c:pt>
                <c:pt idx="48">
                  <c:v>3.4</c:v>
                </c:pt>
                <c:pt idx="49">
                  <c:v>3.3</c:v>
                </c:pt>
                <c:pt idx="50">
                  <c:v>3.1</c:v>
                </c:pt>
                <c:pt idx="51">
                  <c:v>3.4</c:v>
                </c:pt>
                <c:pt idx="52">
                  <c:v>3.5</c:v>
                </c:pt>
                <c:pt idx="53">
                  <c:v>3.5</c:v>
                </c:pt>
                <c:pt idx="54">
                  <c:v>3.6</c:v>
                </c:pt>
                <c:pt idx="55">
                  <c:v>3.7</c:v>
                </c:pt>
                <c:pt idx="56">
                  <c:v>4</c:v>
                </c:pt>
                <c:pt idx="57">
                  <c:v>3.7</c:v>
                </c:pt>
                <c:pt idx="58">
                  <c:v>3.5</c:v>
                </c:pt>
                <c:pt idx="59">
                  <c:v>3.3</c:v>
                </c:pt>
                <c:pt idx="60">
                  <c:v>3.2</c:v>
                </c:pt>
                <c:pt idx="61">
                  <c:v>2.8</c:v>
                </c:pt>
                <c:pt idx="62">
                  <c:v>2.7</c:v>
                </c:pt>
                <c:pt idx="63">
                  <c:v>2.2000000000000002</c:v>
                </c:pt>
                <c:pt idx="64">
                  <c:v>1.8</c:v>
                </c:pt>
                <c:pt idx="65">
                  <c:v>1.6</c:v>
                </c:pt>
                <c:pt idx="66">
                  <c:v>1.4</c:v>
                </c:pt>
                <c:pt idx="67">
                  <c:v>1.2</c:v>
                </c:pt>
                <c:pt idx="68">
                  <c:v>0.9</c:v>
                </c:pt>
                <c:pt idx="69">
                  <c:v>1</c:v>
                </c:pt>
                <c:pt idx="70">
                  <c:v>1.2</c:v>
                </c:pt>
                <c:pt idx="71">
                  <c:v>1.4</c:v>
                </c:pt>
                <c:pt idx="72">
                  <c:v>1.1000000000000001</c:v>
                </c:pt>
                <c:pt idx="73">
                  <c:v>1.2</c:v>
                </c:pt>
                <c:pt idx="74">
                  <c:v>1.3</c:v>
                </c:pt>
                <c:pt idx="75">
                  <c:v>1.4</c:v>
                </c:pt>
                <c:pt idx="76">
                  <c:v>1.6</c:v>
                </c:pt>
                <c:pt idx="77">
                  <c:v>1.6</c:v>
                </c:pt>
                <c:pt idx="78">
                  <c:v>1.6</c:v>
                </c:pt>
                <c:pt idx="79">
                  <c:v>1.6</c:v>
                </c:pt>
                <c:pt idx="80">
                  <c:v>1.6</c:v>
                </c:pt>
                <c:pt idx="81">
                  <c:v>1.7</c:v>
                </c:pt>
                <c:pt idx="82">
                  <c:v>1.8</c:v>
                </c:pt>
                <c:pt idx="83">
                  <c:v>1.9</c:v>
                </c:pt>
                <c:pt idx="84">
                  <c:v>2.4</c:v>
                </c:pt>
                <c:pt idx="85">
                  <c:v>2.4</c:v>
                </c:pt>
                <c:pt idx="86">
                  <c:v>2.2999999999999998</c:v>
                </c:pt>
                <c:pt idx="87">
                  <c:v>2.2999999999999998</c:v>
                </c:pt>
                <c:pt idx="88">
                  <c:v>2.2999999999999998</c:v>
                </c:pt>
                <c:pt idx="89">
                  <c:v>2.5</c:v>
                </c:pt>
                <c:pt idx="90">
                  <c:v>2.4</c:v>
                </c:pt>
                <c:pt idx="91">
                  <c:v>2.5</c:v>
                </c:pt>
                <c:pt idx="92">
                  <c:v>2.5</c:v>
                </c:pt>
                <c:pt idx="93">
                  <c:v>2.2999999999999998</c:v>
                </c:pt>
                <c:pt idx="94">
                  <c:v>2.2000000000000002</c:v>
                </c:pt>
                <c:pt idx="95">
                  <c:v>2</c:v>
                </c:pt>
                <c:pt idx="96">
                  <c:v>1.5</c:v>
                </c:pt>
                <c:pt idx="97">
                  <c:v>1.6</c:v>
                </c:pt>
                <c:pt idx="98">
                  <c:v>1.7</c:v>
                </c:pt>
                <c:pt idx="99">
                  <c:v>1.7</c:v>
                </c:pt>
                <c:pt idx="100">
                  <c:v>1.6</c:v>
                </c:pt>
                <c:pt idx="101">
                  <c:v>1.3</c:v>
                </c:pt>
                <c:pt idx="102">
                  <c:v>1.2</c:v>
                </c:pt>
                <c:pt idx="103">
                  <c:v>1.1000000000000001</c:v>
                </c:pt>
                <c:pt idx="104">
                  <c:v>1.5</c:v>
                </c:pt>
                <c:pt idx="105">
                  <c:v>1.5</c:v>
                </c:pt>
                <c:pt idx="106">
                  <c:v>1.6</c:v>
                </c:pt>
                <c:pt idx="107">
                  <c:v>1.5</c:v>
                </c:pt>
                <c:pt idx="108">
                  <c:v>1.9</c:v>
                </c:pt>
                <c:pt idx="109">
                  <c:v>1.7</c:v>
                </c:pt>
                <c:pt idx="110">
                  <c:v>1.6</c:v>
                </c:pt>
                <c:pt idx="111">
                  <c:v>1.4</c:v>
                </c:pt>
                <c:pt idx="112">
                  <c:v>1.4</c:v>
                </c:pt>
                <c:pt idx="113">
                  <c:v>1.4</c:v>
                </c:pt>
                <c:pt idx="114">
                  <c:v>1.6</c:v>
                </c:pt>
                <c:pt idx="115">
                  <c:v>1.7</c:v>
                </c:pt>
                <c:pt idx="116">
                  <c:v>1.6</c:v>
                </c:pt>
                <c:pt idx="117">
                  <c:v>2.1</c:v>
                </c:pt>
                <c:pt idx="118">
                  <c:v>2.1</c:v>
                </c:pt>
                <c:pt idx="119">
                  <c:v>2.2000000000000002</c:v>
                </c:pt>
                <c:pt idx="120">
                  <c:v>1.9</c:v>
                </c:pt>
                <c:pt idx="121">
                  <c:v>2.1</c:v>
                </c:pt>
                <c:pt idx="122">
                  <c:v>2.1</c:v>
                </c:pt>
                <c:pt idx="123">
                  <c:v>2.2000000000000002</c:v>
                </c:pt>
                <c:pt idx="124">
                  <c:v>2.2999999999999998</c:v>
                </c:pt>
                <c:pt idx="125">
                  <c:v>2.2999999999999998</c:v>
                </c:pt>
                <c:pt idx="126">
                  <c:v>2.1</c:v>
                </c:pt>
                <c:pt idx="127">
                  <c:v>2.2000000000000002</c:v>
                </c:pt>
                <c:pt idx="128">
                  <c:v>2</c:v>
                </c:pt>
                <c:pt idx="129">
                  <c:v>1.8</c:v>
                </c:pt>
                <c:pt idx="130">
                  <c:v>1.8</c:v>
                </c:pt>
                <c:pt idx="131">
                  <c:v>1.7</c:v>
                </c:pt>
                <c:pt idx="132">
                  <c:v>2</c:v>
                </c:pt>
                <c:pt idx="133">
                  <c:v>1.8</c:v>
                </c:pt>
                <c:pt idx="134">
                  <c:v>1.7</c:v>
                </c:pt>
                <c:pt idx="135">
                  <c:v>1.8</c:v>
                </c:pt>
                <c:pt idx="136">
                  <c:v>1.7</c:v>
                </c:pt>
                <c:pt idx="137">
                  <c:v>1.7</c:v>
                </c:pt>
                <c:pt idx="138">
                  <c:v>1.8</c:v>
                </c:pt>
                <c:pt idx="139">
                  <c:v>1.8</c:v>
                </c:pt>
                <c:pt idx="140">
                  <c:v>1.9</c:v>
                </c:pt>
                <c:pt idx="141">
                  <c:v>1.8</c:v>
                </c:pt>
                <c:pt idx="142">
                  <c:v>1.7</c:v>
                </c:pt>
                <c:pt idx="143">
                  <c:v>1.8</c:v>
                </c:pt>
                <c:pt idx="144">
                  <c:v>1.8</c:v>
                </c:pt>
                <c:pt idx="145">
                  <c:v>2</c:v>
                </c:pt>
                <c:pt idx="146">
                  <c:v>2</c:v>
                </c:pt>
                <c:pt idx="147">
                  <c:v>1.9</c:v>
                </c:pt>
                <c:pt idx="148">
                  <c:v>2</c:v>
                </c:pt>
                <c:pt idx="149">
                  <c:v>1.9</c:v>
                </c:pt>
                <c:pt idx="150">
                  <c:v>2</c:v>
                </c:pt>
                <c:pt idx="151">
                  <c:v>2.1</c:v>
                </c:pt>
                <c:pt idx="152">
                  <c:v>2.2999999999999998</c:v>
                </c:pt>
                <c:pt idx="153">
                  <c:v>2</c:v>
                </c:pt>
                <c:pt idx="154">
                  <c:v>2.1</c:v>
                </c:pt>
                <c:pt idx="155">
                  <c:v>2.2000000000000002</c:v>
                </c:pt>
                <c:pt idx="156">
                  <c:v>2.2000000000000002</c:v>
                </c:pt>
                <c:pt idx="157">
                  <c:v>2</c:v>
                </c:pt>
                <c:pt idx="158">
                  <c:v>2.1</c:v>
                </c:pt>
                <c:pt idx="159">
                  <c:v>2.2999999999999998</c:v>
                </c:pt>
                <c:pt idx="160">
                  <c:v>2.2000000000000002</c:v>
                </c:pt>
                <c:pt idx="161">
                  <c:v>2.4</c:v>
                </c:pt>
                <c:pt idx="162">
                  <c:v>2.7</c:v>
                </c:pt>
                <c:pt idx="163">
                  <c:v>2.7</c:v>
                </c:pt>
                <c:pt idx="164">
                  <c:v>2.7</c:v>
                </c:pt>
                <c:pt idx="165">
                  <c:v>3</c:v>
                </c:pt>
                <c:pt idx="166">
                  <c:v>3.1</c:v>
                </c:pt>
                <c:pt idx="167">
                  <c:v>3.1</c:v>
                </c:pt>
                <c:pt idx="168">
                  <c:v>3.3</c:v>
                </c:pt>
                <c:pt idx="169">
                  <c:v>3.5</c:v>
                </c:pt>
                <c:pt idx="170">
                  <c:v>3.6</c:v>
                </c:pt>
                <c:pt idx="171">
                  <c:v>3.7</c:v>
                </c:pt>
                <c:pt idx="172">
                  <c:v>3.9</c:v>
                </c:pt>
                <c:pt idx="173">
                  <c:v>3.9</c:v>
                </c:pt>
                <c:pt idx="174">
                  <c:v>3.4</c:v>
                </c:pt>
                <c:pt idx="175">
                  <c:v>3.4</c:v>
                </c:pt>
                <c:pt idx="176">
                  <c:v>3.4</c:v>
                </c:pt>
                <c:pt idx="177">
                  <c:v>3.3</c:v>
                </c:pt>
                <c:pt idx="178">
                  <c:v>3.4</c:v>
                </c:pt>
                <c:pt idx="179">
                  <c:v>3.4</c:v>
                </c:pt>
                <c:pt idx="180">
                  <c:v>3.4</c:v>
                </c:pt>
                <c:pt idx="181">
                  <c:v>3.4</c:v>
                </c:pt>
                <c:pt idx="182">
                  <c:v>3.6</c:v>
                </c:pt>
                <c:pt idx="183">
                  <c:v>3.5</c:v>
                </c:pt>
                <c:pt idx="184">
                  <c:v>3.6</c:v>
                </c:pt>
                <c:pt idx="185">
                  <c:v>3.6</c:v>
                </c:pt>
                <c:pt idx="186">
                  <c:v>4.0999999999999996</c:v>
                </c:pt>
                <c:pt idx="187">
                  <c:v>4.0999999999999996</c:v>
                </c:pt>
                <c:pt idx="188">
                  <c:v>4</c:v>
                </c:pt>
                <c:pt idx="189">
                  <c:v>4</c:v>
                </c:pt>
                <c:pt idx="190">
                  <c:v>4</c:v>
                </c:pt>
                <c:pt idx="191">
                  <c:v>4</c:v>
                </c:pt>
                <c:pt idx="192">
                  <c:v>4</c:v>
                </c:pt>
                <c:pt idx="193">
                  <c:v>3.8</c:v>
                </c:pt>
                <c:pt idx="194">
                  <c:v>3.8</c:v>
                </c:pt>
                <c:pt idx="195">
                  <c:v>4.2</c:v>
                </c:pt>
                <c:pt idx="196">
                  <c:v>4.4000000000000004</c:v>
                </c:pt>
                <c:pt idx="197">
                  <c:v>4.8</c:v>
                </c:pt>
                <c:pt idx="198">
                  <c:v>4.7</c:v>
                </c:pt>
                <c:pt idx="199">
                  <c:v>4.8</c:v>
                </c:pt>
                <c:pt idx="200">
                  <c:v>5.3</c:v>
                </c:pt>
                <c:pt idx="201">
                  <c:v>5.5</c:v>
                </c:pt>
                <c:pt idx="202">
                  <c:v>6.1</c:v>
                </c:pt>
                <c:pt idx="203">
                  <c:v>6.6</c:v>
                </c:pt>
                <c:pt idx="204">
                  <c:v>7.4</c:v>
                </c:pt>
                <c:pt idx="205">
                  <c:v>8.1</c:v>
                </c:pt>
                <c:pt idx="206">
                  <c:v>8.9</c:v>
                </c:pt>
                <c:pt idx="207">
                  <c:v>10</c:v>
                </c:pt>
                <c:pt idx="208">
                  <c:v>11</c:v>
                </c:pt>
                <c:pt idx="209">
                  <c:v>12</c:v>
                </c:pt>
                <c:pt idx="210">
                  <c:v>13.4</c:v>
                </c:pt>
                <c:pt idx="211">
                  <c:v>14.8</c:v>
                </c:pt>
              </c:numCache>
            </c:numRef>
          </c:val>
          <c:smooth val="0"/>
          <c:extLst>
            <c:ext xmlns:c16="http://schemas.microsoft.com/office/drawing/2014/chart" uri="{C3380CC4-5D6E-409C-BE32-E72D297353CC}">
              <c16:uniqueId val="{00000004-071A-4BAB-81C9-FAA1A4708433}"/>
            </c:ext>
          </c:extLst>
        </c:ser>
        <c:dLbls>
          <c:showLegendKey val="0"/>
          <c:showVal val="0"/>
          <c:showCatName val="0"/>
          <c:showSerName val="0"/>
          <c:showPercent val="0"/>
          <c:showBubbleSize val="0"/>
        </c:dLbls>
        <c:smooth val="0"/>
        <c:axId val="377179520"/>
        <c:axId val="377189504"/>
        <c:extLst>
          <c:ext xmlns:c15="http://schemas.microsoft.com/office/drawing/2012/chart" uri="{02D57815-91ED-43cb-92C2-25804820EDAC}">
            <c15:filteredLineSeries>
              <c15:ser>
                <c:idx val="3"/>
                <c:order val="3"/>
                <c:tx>
                  <c:strRef>
                    <c:extLst>
                      <c:ext uri="{02D57815-91ED-43cb-92C2-25804820EDAC}">
                        <c15:formulaRef>
                          <c15:sqref>'c3-31'!$E$15</c15:sqref>
                        </c15:formulaRef>
                      </c:ext>
                    </c:extLst>
                    <c:strCache>
                      <c:ptCount val="1"/>
                    </c:strCache>
                  </c:strRef>
                </c:tx>
                <c:spPr>
                  <a:ln>
                    <a:solidFill>
                      <a:srgbClr val="009EE0"/>
                    </a:solidFill>
                    <a:prstDash val="solid"/>
                  </a:ln>
                </c:spPr>
                <c:marker>
                  <c:symbol val="none"/>
                </c:marker>
                <c:cat>
                  <c:numRef>
                    <c:extLst>
                      <c:ext uri="{02D57815-91ED-43cb-92C2-25804820EDAC}">
                        <c15:formulaRef>
                          <c15:sqref>'c3-31'!$A$64:$A$263</c15:sqref>
                        </c15:formulaRef>
                      </c:ext>
                    </c:extLst>
                    <c:numCache>
                      <c:formatCode>m/d/yyyy</c:formatCode>
                      <c:ptCount val="20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numCache>
                  </c:numRef>
                </c:cat>
                <c:val>
                  <c:numRef>
                    <c:extLst>
                      <c:ext uri="{02D57815-91ED-43cb-92C2-25804820EDAC}">
                        <c15:formulaRef>
                          <c15:sqref>'c3-31'!$E$64:$E$241</c15:sqref>
                        </c15:formulaRef>
                      </c:ext>
                    </c:extLst>
                    <c:numCache>
                      <c:formatCode>0.0</c:formatCode>
                      <c:ptCount val="178"/>
                    </c:numCache>
                  </c:numRef>
                </c:val>
                <c:smooth val="0"/>
                <c:extLst>
                  <c:ext xmlns:c16="http://schemas.microsoft.com/office/drawing/2014/chart" uri="{C3380CC4-5D6E-409C-BE32-E72D297353CC}">
                    <c16:uniqueId val="{00000005-071A-4BAB-81C9-FAA1A4708433}"/>
                  </c:ext>
                </c:extLst>
              </c15:ser>
            </c15:filteredLineSeries>
          </c:ext>
        </c:extLst>
      </c:lineChart>
      <c:dateAx>
        <c:axId val="377179520"/>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77189504"/>
        <c:crosses val="autoZero"/>
        <c:auto val="1"/>
        <c:lblOffset val="100"/>
        <c:baseTimeUnit val="months"/>
        <c:majorUnit val="12"/>
        <c:minorUnit val="12"/>
        <c:minorTimeUnit val="months"/>
      </c:dateAx>
      <c:valAx>
        <c:axId val="377189504"/>
        <c:scaling>
          <c:orientation val="minMax"/>
          <c:min val="0"/>
        </c:scaling>
        <c:delete val="0"/>
        <c:axPos val="l"/>
        <c:majorGridlines>
          <c:spPr>
            <a:ln>
              <a:solidFill>
                <a:srgbClr val="BFBFBF"/>
              </a:solidFill>
              <a:prstDash val="sysDash"/>
            </a:ln>
          </c:spPr>
        </c:majorGridlines>
        <c:title>
          <c:tx>
            <c:rich>
              <a:bodyPr rot="0" vert="horz"/>
              <a:lstStyle/>
              <a:p>
                <a:pPr>
                  <a:defRPr/>
                </a:pPr>
                <a:r>
                  <a:rPr lang="hu-HU"/>
                  <a:t>Percent</a:t>
                </a:r>
                <a:endParaRPr lang="en-US"/>
              </a:p>
            </c:rich>
          </c:tx>
          <c:layout>
            <c:manualLayout>
              <c:xMode val="edge"/>
              <c:yMode val="edge"/>
              <c:x val="7.2691528575698189E-2"/>
              <c:y val="2.599834155283026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77179520"/>
        <c:crosses val="autoZero"/>
        <c:crossBetween val="between"/>
        <c:majorUnit val="2"/>
      </c:valAx>
      <c:spPr>
        <a:pattFill>
          <a:fgClr>
            <a:srgbClr val="FFFFFF"/>
          </a:fgClr>
          <a:bgClr>
            <a:srgbClr val="FFFFFF"/>
          </a:bgClr>
        </a:pattFill>
        <a:ln w="25400">
          <a:noFill/>
        </a:ln>
      </c:spPr>
    </c:plotArea>
    <c:legend>
      <c:legendPos val="b"/>
      <c:layout>
        <c:manualLayout>
          <c:xMode val="edge"/>
          <c:yMode val="edge"/>
          <c:x val="0"/>
          <c:y val="0.7582909265482477"/>
          <c:w val="0.99637498754690668"/>
          <c:h val="0.24170907345175227"/>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60839646673504E-2"/>
          <c:y val="0.10199114083467234"/>
          <c:w val="0.90114103285142422"/>
          <c:h val="0.65110218439223522"/>
        </c:manualLayout>
      </c:layout>
      <c:barChart>
        <c:barDir val="col"/>
        <c:grouping val="stacked"/>
        <c:varyColors val="0"/>
        <c:ser>
          <c:idx val="0"/>
          <c:order val="0"/>
          <c:tx>
            <c:strRef>
              <c:f>'c3-32'!$C$11</c:f>
              <c:strCache>
                <c:ptCount val="1"/>
                <c:pt idx="0">
                  <c:v>Tartós iparcikkek</c:v>
                </c:pt>
              </c:strCache>
            </c:strRef>
          </c:tx>
          <c:spPr>
            <a:solidFill>
              <a:schemeClr val="accent1">
                <a:lumMod val="75000"/>
              </a:schemeClr>
            </a:solidFill>
            <a:ln>
              <a:noFill/>
            </a:ln>
            <a:effectLst/>
          </c:spPr>
          <c:invertIfNegative val="0"/>
          <c:cat>
            <c:numRef>
              <c:f>'c3-32'!$B$12:$B$259</c:f>
              <c:numCache>
                <c:formatCode>mmm\-yy</c:formatCode>
                <c:ptCount val="248"/>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numCache>
            </c:numRef>
          </c:cat>
          <c:val>
            <c:numRef>
              <c:f>'c3-32'!$C$12:$C$259</c:f>
              <c:numCache>
                <c:formatCode>0.00</c:formatCode>
                <c:ptCount val="248"/>
                <c:pt idx="0">
                  <c:v>0.18302753607881339</c:v>
                </c:pt>
                <c:pt idx="1">
                  <c:v>0.101847566094321</c:v>
                </c:pt>
                <c:pt idx="2">
                  <c:v>-1.1088709231437122E-3</c:v>
                </c:pt>
                <c:pt idx="3">
                  <c:v>-5.754427465889167E-2</c:v>
                </c:pt>
                <c:pt idx="4">
                  <c:v>-0.14258223015232785</c:v>
                </c:pt>
                <c:pt idx="5">
                  <c:v>-0.1923473842847554</c:v>
                </c:pt>
                <c:pt idx="6">
                  <c:v>-0.21125315791760624</c:v>
                </c:pt>
                <c:pt idx="7">
                  <c:v>-0.14647521070586933</c:v>
                </c:pt>
                <c:pt idx="8">
                  <c:v>-6.3742663782345943E-2</c:v>
                </c:pt>
                <c:pt idx="9">
                  <c:v>7.7636902741327063E-3</c:v>
                </c:pt>
                <c:pt idx="10">
                  <c:v>1.9574795787911103E-2</c:v>
                </c:pt>
                <c:pt idx="11">
                  <c:v>-6.5225598361973169E-5</c:v>
                </c:pt>
                <c:pt idx="12">
                  <c:v>-2.1089065996648726E-2</c:v>
                </c:pt>
                <c:pt idx="13">
                  <c:v>-0.16402456991269898</c:v>
                </c:pt>
                <c:pt idx="14">
                  <c:v>-0.11789481415904568</c:v>
                </c:pt>
                <c:pt idx="15">
                  <c:v>-0.16921529190841467</c:v>
                </c:pt>
                <c:pt idx="16">
                  <c:v>-0.15898947220773829</c:v>
                </c:pt>
                <c:pt idx="17">
                  <c:v>-0.13089122413912646</c:v>
                </c:pt>
                <c:pt idx="18">
                  <c:v>-8.4492847962990503E-2</c:v>
                </c:pt>
                <c:pt idx="19">
                  <c:v>4.9139847541566084E-3</c:v>
                </c:pt>
                <c:pt idx="20">
                  <c:v>-5.4193035618279373E-2</c:v>
                </c:pt>
                <c:pt idx="21">
                  <c:v>-4.2679687134326683E-2</c:v>
                </c:pt>
                <c:pt idx="22">
                  <c:v>-1.3730622176597373E-2</c:v>
                </c:pt>
                <c:pt idx="23">
                  <c:v>1.3056839809823417E-2</c:v>
                </c:pt>
                <c:pt idx="24">
                  <c:v>0.12747859937226069</c:v>
                </c:pt>
                <c:pt idx="25">
                  <c:v>0.23028598246069754</c:v>
                </c:pt>
                <c:pt idx="26">
                  <c:v>0.17876236081360775</c:v>
                </c:pt>
                <c:pt idx="27">
                  <c:v>0.23679402033407326</c:v>
                </c:pt>
                <c:pt idx="28">
                  <c:v>0.31775078287096603</c:v>
                </c:pt>
                <c:pt idx="29">
                  <c:v>0.33184695380860152</c:v>
                </c:pt>
                <c:pt idx="30">
                  <c:v>0.20028632595589446</c:v>
                </c:pt>
                <c:pt idx="31">
                  <c:v>9.1640443494024115E-2</c:v>
                </c:pt>
                <c:pt idx="32">
                  <c:v>5.48862790821667E-2</c:v>
                </c:pt>
                <c:pt idx="33">
                  <c:v>-3.4071074977358728E-2</c:v>
                </c:pt>
                <c:pt idx="34">
                  <c:v>-2.3445463784882214E-2</c:v>
                </c:pt>
                <c:pt idx="35">
                  <c:v>-5.2759424912171671E-2</c:v>
                </c:pt>
                <c:pt idx="36">
                  <c:v>-0.20569753175345951</c:v>
                </c:pt>
                <c:pt idx="37">
                  <c:v>-0.32360913494849686</c:v>
                </c:pt>
                <c:pt idx="38">
                  <c:v>-0.24470551603951485</c:v>
                </c:pt>
                <c:pt idx="39">
                  <c:v>-0.32344514761893772</c:v>
                </c:pt>
                <c:pt idx="40">
                  <c:v>-0.43959071268866334</c:v>
                </c:pt>
                <c:pt idx="41">
                  <c:v>-0.4862801640929284</c:v>
                </c:pt>
                <c:pt idx="42">
                  <c:v>-0.53738930558355213</c:v>
                </c:pt>
                <c:pt idx="43">
                  <c:v>-0.61881266917004829</c:v>
                </c:pt>
                <c:pt idx="44">
                  <c:v>-0.78607440932000461</c:v>
                </c:pt>
                <c:pt idx="45">
                  <c:v>-0.90143141205445187</c:v>
                </c:pt>
                <c:pt idx="46">
                  <c:v>-0.94670813228675554</c:v>
                </c:pt>
                <c:pt idx="47">
                  <c:v>-1.1178242674372527</c:v>
                </c:pt>
                <c:pt idx="48">
                  <c:v>-1.2145151825484943</c:v>
                </c:pt>
                <c:pt idx="49">
                  <c:v>-1.1588096916204706</c:v>
                </c:pt>
                <c:pt idx="50">
                  <c:v>-1.1715246300077866</c:v>
                </c:pt>
                <c:pt idx="51">
                  <c:v>-1.2184045750797903</c:v>
                </c:pt>
                <c:pt idx="52">
                  <c:v>-1.1433550900553815</c:v>
                </c:pt>
                <c:pt idx="53">
                  <c:v>-1.1929958066655661</c:v>
                </c:pt>
                <c:pt idx="54">
                  <c:v>-1.2204393412606647</c:v>
                </c:pt>
                <c:pt idx="55">
                  <c:v>-0.92322654146970673</c:v>
                </c:pt>
                <c:pt idx="56">
                  <c:v>-0.60914878954966634</c:v>
                </c:pt>
                <c:pt idx="57">
                  <c:v>-0.49635481351218291</c:v>
                </c:pt>
                <c:pt idx="58">
                  <c:v>-0.48118378062262646</c:v>
                </c:pt>
                <c:pt idx="59">
                  <c:v>-0.24015623947299503</c:v>
                </c:pt>
                <c:pt idx="60">
                  <c:v>-0.20680319784546386</c:v>
                </c:pt>
                <c:pt idx="61">
                  <c:v>-0.29852969299955667</c:v>
                </c:pt>
                <c:pt idx="62">
                  <c:v>-0.38091108987226852</c:v>
                </c:pt>
                <c:pt idx="63">
                  <c:v>-0.27744082504907563</c:v>
                </c:pt>
                <c:pt idx="64">
                  <c:v>-0.38205046991987857</c:v>
                </c:pt>
                <c:pt idx="65">
                  <c:v>-0.28211849061425998</c:v>
                </c:pt>
                <c:pt idx="66">
                  <c:v>-4.9094799882700269E-2</c:v>
                </c:pt>
                <c:pt idx="67">
                  <c:v>-0.15897491421866095</c:v>
                </c:pt>
                <c:pt idx="68">
                  <c:v>-0.28463185095393606</c:v>
                </c:pt>
                <c:pt idx="69">
                  <c:v>-0.38234817280356137</c:v>
                </c:pt>
                <c:pt idx="70">
                  <c:v>-0.39446821443587554</c:v>
                </c:pt>
                <c:pt idx="71">
                  <c:v>-0.43588432304197</c:v>
                </c:pt>
                <c:pt idx="72">
                  <c:v>-0.31873563438480268</c:v>
                </c:pt>
                <c:pt idx="73">
                  <c:v>-7.2102298043949853E-2</c:v>
                </c:pt>
                <c:pt idx="74">
                  <c:v>7.3818640123512358E-2</c:v>
                </c:pt>
                <c:pt idx="75">
                  <c:v>-9.5295719264669732E-3</c:v>
                </c:pt>
                <c:pt idx="76">
                  <c:v>8.0823085119180682E-2</c:v>
                </c:pt>
                <c:pt idx="77">
                  <c:v>5.5474255817756335E-2</c:v>
                </c:pt>
                <c:pt idx="78">
                  <c:v>-0.22753167511586536</c:v>
                </c:pt>
                <c:pt idx="79">
                  <c:v>-0.33096571443141909</c:v>
                </c:pt>
                <c:pt idx="80">
                  <c:v>-0.31454364427367665</c:v>
                </c:pt>
                <c:pt idx="81">
                  <c:v>-0.18928168379942134</c:v>
                </c:pt>
                <c:pt idx="82">
                  <c:v>-0.10793577343604333</c:v>
                </c:pt>
                <c:pt idx="83">
                  <c:v>-7.0786845677232035E-2</c:v>
                </c:pt>
                <c:pt idx="84">
                  <c:v>3.7395240194986856E-2</c:v>
                </c:pt>
                <c:pt idx="85">
                  <c:v>0.12857813166411813</c:v>
                </c:pt>
                <c:pt idx="86">
                  <c:v>-0.26519688269438424</c:v>
                </c:pt>
                <c:pt idx="87">
                  <c:v>0.28346746920710153</c:v>
                </c:pt>
                <c:pt idx="88">
                  <c:v>0.50309082575535569</c:v>
                </c:pt>
                <c:pt idx="89">
                  <c:v>0.60871092133857285</c:v>
                </c:pt>
                <c:pt idx="90">
                  <c:v>0.6953515511612367</c:v>
                </c:pt>
                <c:pt idx="91">
                  <c:v>0.78524968869478773</c:v>
                </c:pt>
                <c:pt idx="92">
                  <c:v>1.0064983823302702</c:v>
                </c:pt>
                <c:pt idx="93">
                  <c:v>0.73064195976976154</c:v>
                </c:pt>
                <c:pt idx="94">
                  <c:v>0.57452941217969755</c:v>
                </c:pt>
                <c:pt idx="95">
                  <c:v>0.4826223476321756</c:v>
                </c:pt>
                <c:pt idx="96">
                  <c:v>0.43376175067510436</c:v>
                </c:pt>
                <c:pt idx="97">
                  <c:v>0.24741572305685988</c:v>
                </c:pt>
                <c:pt idx="98">
                  <c:v>0.41759501772429419</c:v>
                </c:pt>
                <c:pt idx="99">
                  <c:v>-6.4225407676515855E-2</c:v>
                </c:pt>
                <c:pt idx="100">
                  <c:v>-0.40391603939042364</c:v>
                </c:pt>
                <c:pt idx="101">
                  <c:v>-0.54971302164543612</c:v>
                </c:pt>
                <c:pt idx="102">
                  <c:v>-0.45511597791267222</c:v>
                </c:pt>
                <c:pt idx="103">
                  <c:v>-0.54674047512489432</c:v>
                </c:pt>
                <c:pt idx="104">
                  <c:v>-0.78420065446452925</c:v>
                </c:pt>
                <c:pt idx="105">
                  <c:v>-0.51412584516560178</c:v>
                </c:pt>
                <c:pt idx="106">
                  <c:v>-0.39324871623879198</c:v>
                </c:pt>
                <c:pt idx="107">
                  <c:v>-0.28523408745158318</c:v>
                </c:pt>
                <c:pt idx="108">
                  <c:v>-0.35035425737025072</c:v>
                </c:pt>
                <c:pt idx="109">
                  <c:v>-0.38847375118140859</c:v>
                </c:pt>
                <c:pt idx="110">
                  <c:v>-0.23806076140920651</c:v>
                </c:pt>
                <c:pt idx="111">
                  <c:v>-0.19770098005529924</c:v>
                </c:pt>
                <c:pt idx="112">
                  <c:v>-6.1342414499493847E-2</c:v>
                </c:pt>
                <c:pt idx="113">
                  <c:v>-7.602802468911829E-2</c:v>
                </c:pt>
                <c:pt idx="114">
                  <c:v>-9.2183960768471351E-2</c:v>
                </c:pt>
                <c:pt idx="115">
                  <c:v>-8.2138304058023248E-2</c:v>
                </c:pt>
                <c:pt idx="116">
                  <c:v>-8.3767609736370652E-2</c:v>
                </c:pt>
                <c:pt idx="117">
                  <c:v>-3.515295142504371E-4</c:v>
                </c:pt>
                <c:pt idx="118">
                  <c:v>-4.7028724100063979E-2</c:v>
                </c:pt>
                <c:pt idx="119">
                  <c:v>-4.1221215846682924E-3</c:v>
                </c:pt>
                <c:pt idx="120">
                  <c:v>-0.10083141210523827</c:v>
                </c:pt>
                <c:pt idx="121">
                  <c:v>-5.8284474580995838E-2</c:v>
                </c:pt>
                <c:pt idx="122">
                  <c:v>-0.20651727316800117</c:v>
                </c:pt>
                <c:pt idx="123">
                  <c:v>-0.21009335346836244</c:v>
                </c:pt>
                <c:pt idx="124">
                  <c:v>-0.31827333424743665</c:v>
                </c:pt>
                <c:pt idx="125">
                  <c:v>-0.23477292868419464</c:v>
                </c:pt>
                <c:pt idx="126">
                  <c:v>-0.2022718972287485</c:v>
                </c:pt>
                <c:pt idx="127">
                  <c:v>-0.19184301979653351</c:v>
                </c:pt>
                <c:pt idx="128">
                  <c:v>-0.25449104023544766</c:v>
                </c:pt>
                <c:pt idx="129">
                  <c:v>-0.41523398447432591</c:v>
                </c:pt>
                <c:pt idx="130">
                  <c:v>-0.46056315479565613</c:v>
                </c:pt>
                <c:pt idx="131">
                  <c:v>-0.57546843296191841</c:v>
                </c:pt>
                <c:pt idx="132">
                  <c:v>-0.68852215289468999</c:v>
                </c:pt>
                <c:pt idx="133">
                  <c:v>-0.66306893023510272</c:v>
                </c:pt>
                <c:pt idx="134">
                  <c:v>-0.57754939480909928</c:v>
                </c:pt>
                <c:pt idx="135">
                  <c:v>-0.48742701788102705</c:v>
                </c:pt>
                <c:pt idx="136">
                  <c:v>-0.4401469715665618</c:v>
                </c:pt>
                <c:pt idx="137">
                  <c:v>-0.40643108710081077</c:v>
                </c:pt>
                <c:pt idx="138">
                  <c:v>-0.51367114614272569</c:v>
                </c:pt>
                <c:pt idx="139">
                  <c:v>-0.54614083065335428</c:v>
                </c:pt>
                <c:pt idx="140">
                  <c:v>-0.42476166569240648</c:v>
                </c:pt>
                <c:pt idx="141">
                  <c:v>-0.49671563759999315</c:v>
                </c:pt>
                <c:pt idx="142">
                  <c:v>-0.42887874929326286</c:v>
                </c:pt>
                <c:pt idx="143">
                  <c:v>-0.42394693046277865</c:v>
                </c:pt>
                <c:pt idx="144">
                  <c:v>-0.14394359157804359</c:v>
                </c:pt>
                <c:pt idx="145">
                  <c:v>-8.6887412836510247E-2</c:v>
                </c:pt>
                <c:pt idx="146">
                  <c:v>-1.1878311660328766E-2</c:v>
                </c:pt>
                <c:pt idx="147">
                  <c:v>-0.13665076748479721</c:v>
                </c:pt>
                <c:pt idx="148">
                  <c:v>-0.13894298052325549</c:v>
                </c:pt>
                <c:pt idx="149">
                  <c:v>-0.20883799407153186</c:v>
                </c:pt>
                <c:pt idx="150">
                  <c:v>-0.10869408855406851</c:v>
                </c:pt>
                <c:pt idx="151">
                  <c:v>-1.5140707636183082E-2</c:v>
                </c:pt>
                <c:pt idx="152">
                  <c:v>-0.1970506874158745</c:v>
                </c:pt>
                <c:pt idx="153">
                  <c:v>-8.1897983120468809E-2</c:v>
                </c:pt>
                <c:pt idx="154">
                  <c:v>-3.3612923620189167E-2</c:v>
                </c:pt>
                <c:pt idx="155">
                  <c:v>-1.8995027221843486E-2</c:v>
                </c:pt>
                <c:pt idx="156">
                  <c:v>-0.14580139295924499</c:v>
                </c:pt>
                <c:pt idx="157">
                  <c:v>-7.3433189734831705E-2</c:v>
                </c:pt>
                <c:pt idx="158">
                  <c:v>-1.1152339167942449E-2</c:v>
                </c:pt>
                <c:pt idx="159">
                  <c:v>9.6772294233431089E-2</c:v>
                </c:pt>
                <c:pt idx="160">
                  <c:v>0.20336850698699449</c:v>
                </c:pt>
                <c:pt idx="161">
                  <c:v>0.25592749467928416</c:v>
                </c:pt>
                <c:pt idx="162">
                  <c:v>0.3162112250754357</c:v>
                </c:pt>
                <c:pt idx="163">
                  <c:v>0.3754114555269078</c:v>
                </c:pt>
                <c:pt idx="164">
                  <c:v>0.49782237647433869</c:v>
                </c:pt>
                <c:pt idx="165">
                  <c:v>0.60606514375669063</c:v>
                </c:pt>
                <c:pt idx="166">
                  <c:v>0.64620140372702528</c:v>
                </c:pt>
                <c:pt idx="167">
                  <c:v>0.57640110355895036</c:v>
                </c:pt>
                <c:pt idx="168">
                  <c:v>0.66236345250667461</c:v>
                </c:pt>
                <c:pt idx="169">
                  <c:v>0.59101666753444315</c:v>
                </c:pt>
                <c:pt idx="170">
                  <c:v>0.56141978866985043</c:v>
                </c:pt>
                <c:pt idx="171">
                  <c:v>0.40782291017347805</c:v>
                </c:pt>
                <c:pt idx="172">
                  <c:v>0.29011499996749324</c:v>
                </c:pt>
                <c:pt idx="173">
                  <c:v>0.26610091024002569</c:v>
                </c:pt>
                <c:pt idx="174">
                  <c:v>0.15037555008420878</c:v>
                </c:pt>
                <c:pt idx="175">
                  <c:v>6.5663876225903417E-2</c:v>
                </c:pt>
                <c:pt idx="176">
                  <c:v>0.12398541648081907</c:v>
                </c:pt>
                <c:pt idx="177">
                  <c:v>-7.5922509186393095E-2</c:v>
                </c:pt>
                <c:pt idx="178">
                  <c:v>-0.19538094469412304</c:v>
                </c:pt>
                <c:pt idx="179">
                  <c:v>-9.3225052591403235E-2</c:v>
                </c:pt>
                <c:pt idx="180">
                  <c:v>-8.2750522297469153E-2</c:v>
                </c:pt>
                <c:pt idx="181">
                  <c:v>-4.4631153713251326E-2</c:v>
                </c:pt>
                <c:pt idx="182">
                  <c:v>-0.14125870858815159</c:v>
                </c:pt>
                <c:pt idx="183">
                  <c:v>-0.12836765658072125</c:v>
                </c:pt>
                <c:pt idx="184">
                  <c:v>-5.4494343531700684E-2</c:v>
                </c:pt>
                <c:pt idx="185">
                  <c:v>-6.8067822329309635E-2</c:v>
                </c:pt>
                <c:pt idx="186">
                  <c:v>-3.6118292477287262E-2</c:v>
                </c:pt>
                <c:pt idx="187">
                  <c:v>3.5485941515314701E-2</c:v>
                </c:pt>
                <c:pt idx="188">
                  <c:v>3.7834243246887E-2</c:v>
                </c:pt>
                <c:pt idx="189">
                  <c:v>4.6903916557826109E-2</c:v>
                </c:pt>
                <c:pt idx="190">
                  <c:v>-1.6030365081476261E-2</c:v>
                </c:pt>
                <c:pt idx="191">
                  <c:v>-3.3627267622937662E-2</c:v>
                </c:pt>
                <c:pt idx="192">
                  <c:v>-8.9745490506022318E-2</c:v>
                </c:pt>
                <c:pt idx="193">
                  <c:v>-0.25573491237913148</c:v>
                </c:pt>
                <c:pt idx="194">
                  <c:v>-0.28425757146505537</c:v>
                </c:pt>
                <c:pt idx="195">
                  <c:v>-0.25125122703466485</c:v>
                </c:pt>
                <c:pt idx="196">
                  <c:v>-0.28235920765259204</c:v>
                </c:pt>
                <c:pt idx="197">
                  <c:v>-0.28870193743559003</c:v>
                </c:pt>
                <c:pt idx="198">
                  <c:v>4.8071881056279242E-2</c:v>
                </c:pt>
                <c:pt idx="199">
                  <c:v>-5.6873642720545181E-3</c:v>
                </c:pt>
                <c:pt idx="200">
                  <c:v>3.9354831963529735E-2</c:v>
                </c:pt>
                <c:pt idx="201">
                  <c:v>0.18061877942366733</c:v>
                </c:pt>
                <c:pt idx="202">
                  <c:v>0.29078745310123955</c:v>
                </c:pt>
                <c:pt idx="203">
                  <c:v>0.22641047305618311</c:v>
                </c:pt>
                <c:pt idx="204">
                  <c:v>0.31767686305450105</c:v>
                </c:pt>
                <c:pt idx="205">
                  <c:v>0.31652525994597336</c:v>
                </c:pt>
                <c:pt idx="206">
                  <c:v>0.35323910198326258</c:v>
                </c:pt>
                <c:pt idx="207">
                  <c:v>0.29934274140544104</c:v>
                </c:pt>
                <c:pt idx="208">
                  <c:v>0.29540511069015452</c:v>
                </c:pt>
                <c:pt idx="209">
                  <c:v>0.20560643001510415</c:v>
                </c:pt>
                <c:pt idx="210">
                  <c:v>-0.35354292800575338</c:v>
                </c:pt>
                <c:pt idx="211">
                  <c:v>-0.37354426844965882</c:v>
                </c:pt>
                <c:pt idx="212">
                  <c:v>-0.36611953035086642</c:v>
                </c:pt>
                <c:pt idx="213">
                  <c:v>-0.41856873379660731</c:v>
                </c:pt>
                <c:pt idx="214">
                  <c:v>-0.33595464567128863</c:v>
                </c:pt>
                <c:pt idx="215">
                  <c:v>-0.24258241569425465</c:v>
                </c:pt>
                <c:pt idx="216">
                  <c:v>-0.20709219474659579</c:v>
                </c:pt>
                <c:pt idx="217">
                  <c:v>-0.18851244774588827</c:v>
                </c:pt>
                <c:pt idx="218">
                  <c:v>-0.12108787173517443</c:v>
                </c:pt>
                <c:pt idx="219">
                  <c:v>6.6280655629756269E-2</c:v>
                </c:pt>
                <c:pt idx="220">
                  <c:v>0.29043340653084027</c:v>
                </c:pt>
                <c:pt idx="221">
                  <c:v>0.5149210300367133</c:v>
                </c:pt>
                <c:pt idx="222">
                  <c:v>0.89822629498422546</c:v>
                </c:pt>
                <c:pt idx="223">
                  <c:v>0.88917012883792212</c:v>
                </c:pt>
                <c:pt idx="224">
                  <c:v>0.88249280820975073</c:v>
                </c:pt>
                <c:pt idx="225">
                  <c:v>0.97104866601055839</c:v>
                </c:pt>
                <c:pt idx="226">
                  <c:v>0.89431105220484408</c:v>
                </c:pt>
                <c:pt idx="227">
                  <c:v>0.95368545042496766</c:v>
                </c:pt>
                <c:pt idx="228">
                  <c:v>1.0802280732226863</c:v>
                </c:pt>
                <c:pt idx="229">
                  <c:v>1.31112849808494</c:v>
                </c:pt>
                <c:pt idx="230">
                  <c:v>1.2143556789112842</c:v>
                </c:pt>
                <c:pt idx="231">
                  <c:v>1.1673217047557429</c:v>
                </c:pt>
                <c:pt idx="232">
                  <c:v>1.2172734914316616</c:v>
                </c:pt>
                <c:pt idx="233">
                  <c:v>1.2793703145066488</c:v>
                </c:pt>
                <c:pt idx="234">
                  <c:v>1.3041861660307585</c:v>
                </c:pt>
                <c:pt idx="235">
                  <c:v>1.5120009193486672</c:v>
                </c:pt>
                <c:pt idx="236">
                  <c:v>1.7695056229990938</c:v>
                </c:pt>
                <c:pt idx="237">
                  <c:v>1.893654195710726</c:v>
                </c:pt>
                <c:pt idx="238">
                  <c:v>2.2950986502754009</c:v>
                </c:pt>
                <c:pt idx="239">
                  <c:v>2.6054629855800071</c:v>
                </c:pt>
                <c:pt idx="240">
                  <c:v>2.7543619278089078</c:v>
                </c:pt>
                <c:pt idx="241">
                  <c:v>2.9172537431670404</c:v>
                </c:pt>
                <c:pt idx="242">
                  <c:v>3.3289664580550058</c:v>
                </c:pt>
                <c:pt idx="243">
                  <c:v>3.8810278107373009</c:v>
                </c:pt>
                <c:pt idx="244">
                  <c:v>3.9779473662981015</c:v>
                </c:pt>
                <c:pt idx="245">
                  <c:v>4.3494025556381315</c:v>
                </c:pt>
                <c:pt idx="246">
                  <c:v>4.8952862942351469</c:v>
                </c:pt>
                <c:pt idx="247">
                  <c:v>5.1914130141249739</c:v>
                </c:pt>
              </c:numCache>
            </c:numRef>
          </c:val>
          <c:extLst>
            <c:ext xmlns:c16="http://schemas.microsoft.com/office/drawing/2014/chart" uri="{C3380CC4-5D6E-409C-BE32-E72D297353CC}">
              <c16:uniqueId val="{00000000-4B06-41D9-A2AD-4A6F6E606A67}"/>
            </c:ext>
          </c:extLst>
        </c:ser>
        <c:ser>
          <c:idx val="1"/>
          <c:order val="1"/>
          <c:tx>
            <c:strRef>
              <c:f>'c3-32'!$D$11</c:f>
              <c:strCache>
                <c:ptCount val="1"/>
                <c:pt idx="0">
                  <c:v>Nem tartós iparcikkek</c:v>
                </c:pt>
              </c:strCache>
            </c:strRef>
          </c:tx>
          <c:spPr>
            <a:solidFill>
              <a:schemeClr val="accent1">
                <a:lumMod val="60000"/>
                <a:lumOff val="40000"/>
              </a:schemeClr>
            </a:solidFill>
            <a:ln>
              <a:noFill/>
            </a:ln>
            <a:effectLst/>
          </c:spPr>
          <c:invertIfNegative val="0"/>
          <c:cat>
            <c:numRef>
              <c:f>'c3-32'!$B$12:$B$259</c:f>
              <c:numCache>
                <c:formatCode>mmm\-yy</c:formatCode>
                <c:ptCount val="248"/>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numCache>
            </c:numRef>
          </c:cat>
          <c:val>
            <c:numRef>
              <c:f>'c3-32'!$D$12:$D$259</c:f>
              <c:numCache>
                <c:formatCode>0.00</c:formatCode>
                <c:ptCount val="248"/>
                <c:pt idx="0">
                  <c:v>3.3826602829479784</c:v>
                </c:pt>
                <c:pt idx="1">
                  <c:v>3.1214323044120249</c:v>
                </c:pt>
                <c:pt idx="2">
                  <c:v>3.1500732196706842</c:v>
                </c:pt>
                <c:pt idx="3">
                  <c:v>2.8644378822298902</c:v>
                </c:pt>
                <c:pt idx="4">
                  <c:v>2.7687129854184032</c:v>
                </c:pt>
                <c:pt idx="5">
                  <c:v>2.6283639615946268</c:v>
                </c:pt>
                <c:pt idx="6">
                  <c:v>2.835782488010973</c:v>
                </c:pt>
                <c:pt idx="7">
                  <c:v>2.8706244785646895</c:v>
                </c:pt>
                <c:pt idx="8">
                  <c:v>2.4979289418526882</c:v>
                </c:pt>
                <c:pt idx="9">
                  <c:v>2.4479130055643301</c:v>
                </c:pt>
                <c:pt idx="10">
                  <c:v>2.2531101762707872</c:v>
                </c:pt>
                <c:pt idx="11">
                  <c:v>2.0190225239878568</c:v>
                </c:pt>
                <c:pt idx="12">
                  <c:v>1.9539586363886918</c:v>
                </c:pt>
                <c:pt idx="13">
                  <c:v>1.7263476164724676</c:v>
                </c:pt>
                <c:pt idx="14">
                  <c:v>1.6766262742541915</c:v>
                </c:pt>
                <c:pt idx="15">
                  <c:v>1.7355260443262774</c:v>
                </c:pt>
                <c:pt idx="16">
                  <c:v>1.7271051793525509</c:v>
                </c:pt>
                <c:pt idx="17">
                  <c:v>1.7261784212563565</c:v>
                </c:pt>
                <c:pt idx="18">
                  <c:v>1.6098412330214975</c:v>
                </c:pt>
                <c:pt idx="19">
                  <c:v>1.5993501016243075</c:v>
                </c:pt>
                <c:pt idx="20">
                  <c:v>1.6255864601554995</c:v>
                </c:pt>
                <c:pt idx="21">
                  <c:v>1.7982099035311616</c:v>
                </c:pt>
                <c:pt idx="22">
                  <c:v>1.9568618285819233</c:v>
                </c:pt>
                <c:pt idx="23">
                  <c:v>1.9989671717420066</c:v>
                </c:pt>
                <c:pt idx="24">
                  <c:v>2.2172238934628079</c:v>
                </c:pt>
                <c:pt idx="25">
                  <c:v>2.3860765811724343</c:v>
                </c:pt>
                <c:pt idx="26">
                  <c:v>2.299765891976818</c:v>
                </c:pt>
                <c:pt idx="27">
                  <c:v>2.1188191886607659</c:v>
                </c:pt>
                <c:pt idx="28">
                  <c:v>2.2127256505993462</c:v>
                </c:pt>
                <c:pt idx="29">
                  <c:v>2.2083976202221214</c:v>
                </c:pt>
                <c:pt idx="30">
                  <c:v>2.0120909427203975</c:v>
                </c:pt>
                <c:pt idx="31">
                  <c:v>2.0500968949845961</c:v>
                </c:pt>
                <c:pt idx="32">
                  <c:v>1.8765937878963277</c:v>
                </c:pt>
                <c:pt idx="33">
                  <c:v>1.6764736180949849</c:v>
                </c:pt>
                <c:pt idx="34">
                  <c:v>1.5864003564459788</c:v>
                </c:pt>
                <c:pt idx="35">
                  <c:v>1.3788919163109807</c:v>
                </c:pt>
                <c:pt idx="36">
                  <c:v>1.2132482983851121</c:v>
                </c:pt>
                <c:pt idx="37">
                  <c:v>1.1199215856174323</c:v>
                </c:pt>
                <c:pt idx="38">
                  <c:v>0.99366990414547551</c:v>
                </c:pt>
                <c:pt idx="39">
                  <c:v>1.0832186018793351</c:v>
                </c:pt>
                <c:pt idx="40">
                  <c:v>0.86685584791043691</c:v>
                </c:pt>
                <c:pt idx="41">
                  <c:v>0.51823953360955599</c:v>
                </c:pt>
                <c:pt idx="42">
                  <c:v>0.24919916280223448</c:v>
                </c:pt>
                <c:pt idx="43">
                  <c:v>0.51304194917929002</c:v>
                </c:pt>
                <c:pt idx="44">
                  <c:v>0.47293960539347413</c:v>
                </c:pt>
                <c:pt idx="45">
                  <c:v>0.52167971643828748</c:v>
                </c:pt>
                <c:pt idx="46">
                  <c:v>0.55246692160433197</c:v>
                </c:pt>
                <c:pt idx="47">
                  <c:v>0.56174194858925408</c:v>
                </c:pt>
                <c:pt idx="48">
                  <c:v>0.34172729278834724</c:v>
                </c:pt>
                <c:pt idx="49">
                  <c:v>0.22352790460088004</c:v>
                </c:pt>
                <c:pt idx="50">
                  <c:v>0.35139794126310742</c:v>
                </c:pt>
                <c:pt idx="51">
                  <c:v>0.30879751084036644</c:v>
                </c:pt>
                <c:pt idx="52">
                  <c:v>0.36383839666301476</c:v>
                </c:pt>
                <c:pt idx="53">
                  <c:v>0.73625388757091237</c:v>
                </c:pt>
                <c:pt idx="54">
                  <c:v>1.2144383046303415</c:v>
                </c:pt>
                <c:pt idx="55">
                  <c:v>1.4233227763637941</c:v>
                </c:pt>
                <c:pt idx="56">
                  <c:v>1.829234491718895</c:v>
                </c:pt>
                <c:pt idx="57">
                  <c:v>1.9883230131655398</c:v>
                </c:pt>
                <c:pt idx="58">
                  <c:v>1.9522330276469944</c:v>
                </c:pt>
                <c:pt idx="59">
                  <c:v>2.0234778670085518</c:v>
                </c:pt>
                <c:pt idx="60">
                  <c:v>2.0116874095904689</c:v>
                </c:pt>
                <c:pt idx="61">
                  <c:v>2.2464773739927093</c:v>
                </c:pt>
                <c:pt idx="62">
                  <c:v>2.5492101753600429</c:v>
                </c:pt>
                <c:pt idx="63">
                  <c:v>2.434564121589978</c:v>
                </c:pt>
                <c:pt idx="64">
                  <c:v>2.4293295153078311</c:v>
                </c:pt>
                <c:pt idx="65">
                  <c:v>2.4868529013971221</c:v>
                </c:pt>
                <c:pt idx="66">
                  <c:v>2.335225565506041</c:v>
                </c:pt>
                <c:pt idx="67">
                  <c:v>2.0789678278643895</c:v>
                </c:pt>
                <c:pt idx="68">
                  <c:v>1.8178618286859562</c:v>
                </c:pt>
                <c:pt idx="69">
                  <c:v>1.7370502039318307</c:v>
                </c:pt>
                <c:pt idx="70">
                  <c:v>1.6752564778012276</c:v>
                </c:pt>
                <c:pt idx="71">
                  <c:v>1.695884417846907</c:v>
                </c:pt>
                <c:pt idx="72">
                  <c:v>1.568595468322977</c:v>
                </c:pt>
                <c:pt idx="73">
                  <c:v>1.4477410976819896</c:v>
                </c:pt>
                <c:pt idx="74">
                  <c:v>1.49965499483519</c:v>
                </c:pt>
                <c:pt idx="75">
                  <c:v>1.7405737079051733</c:v>
                </c:pt>
                <c:pt idx="76">
                  <c:v>2.0042405110821706</c:v>
                </c:pt>
                <c:pt idx="77">
                  <c:v>1.9942328357361705</c:v>
                </c:pt>
                <c:pt idx="78">
                  <c:v>2.0230710473456055</c:v>
                </c:pt>
                <c:pt idx="79">
                  <c:v>1.9856106247188638</c:v>
                </c:pt>
                <c:pt idx="80">
                  <c:v>1.9187887036289553</c:v>
                </c:pt>
                <c:pt idx="81">
                  <c:v>1.9867985445556395</c:v>
                </c:pt>
                <c:pt idx="82">
                  <c:v>1.8553609212170163</c:v>
                </c:pt>
                <c:pt idx="83">
                  <c:v>1.7978847683402381</c:v>
                </c:pt>
                <c:pt idx="84">
                  <c:v>1.5480203039492817</c:v>
                </c:pt>
                <c:pt idx="85">
                  <c:v>1.7043522402606992</c:v>
                </c:pt>
                <c:pt idx="86">
                  <c:v>1.6493862228696385</c:v>
                </c:pt>
                <c:pt idx="87">
                  <c:v>1.9093263013637713</c:v>
                </c:pt>
                <c:pt idx="88">
                  <c:v>1.7149814907344967</c:v>
                </c:pt>
                <c:pt idx="89">
                  <c:v>1.7520380567675433</c:v>
                </c:pt>
                <c:pt idx="90">
                  <c:v>1.8119131612093766</c:v>
                </c:pt>
                <c:pt idx="91">
                  <c:v>1.9255757343574826</c:v>
                </c:pt>
                <c:pt idx="92">
                  <c:v>1.7926410335321856</c:v>
                </c:pt>
                <c:pt idx="93">
                  <c:v>1.3867682990734178</c:v>
                </c:pt>
                <c:pt idx="94">
                  <c:v>1.4476461161358598</c:v>
                </c:pt>
                <c:pt idx="95">
                  <c:v>1.322865208246168</c:v>
                </c:pt>
                <c:pt idx="96">
                  <c:v>1.7390103772448087</c:v>
                </c:pt>
                <c:pt idx="97">
                  <c:v>1.5307068693224872</c:v>
                </c:pt>
                <c:pt idx="98">
                  <c:v>1.4515998128371319</c:v>
                </c:pt>
                <c:pt idx="99">
                  <c:v>1.0582927366419728</c:v>
                </c:pt>
                <c:pt idx="100">
                  <c:v>0.6254032513862452</c:v>
                </c:pt>
                <c:pt idx="101">
                  <c:v>0.18868195988554773</c:v>
                </c:pt>
                <c:pt idx="102">
                  <c:v>0.15985638568547547</c:v>
                </c:pt>
                <c:pt idx="103">
                  <c:v>0.26574553054747924</c:v>
                </c:pt>
                <c:pt idx="104">
                  <c:v>0.34205199050693319</c:v>
                </c:pt>
                <c:pt idx="105">
                  <c:v>0.29507412291629753</c:v>
                </c:pt>
                <c:pt idx="106">
                  <c:v>0.2593231401081274</c:v>
                </c:pt>
                <c:pt idx="107">
                  <c:v>0.56962053685843583</c:v>
                </c:pt>
                <c:pt idx="108">
                  <c:v>0.6457554613585561</c:v>
                </c:pt>
                <c:pt idx="109">
                  <c:v>0.65074692808111989</c:v>
                </c:pt>
                <c:pt idx="110">
                  <c:v>0.69963230843553048</c:v>
                </c:pt>
                <c:pt idx="111">
                  <c:v>0.89323382032729348</c:v>
                </c:pt>
                <c:pt idx="112">
                  <c:v>1.2962555210431377</c:v>
                </c:pt>
                <c:pt idx="113">
                  <c:v>1.5238019374986846</c:v>
                </c:pt>
                <c:pt idx="114">
                  <c:v>1.5135834678610873</c:v>
                </c:pt>
                <c:pt idx="115">
                  <c:v>1.4353664620414892</c:v>
                </c:pt>
                <c:pt idx="116">
                  <c:v>1.3800326801748932</c:v>
                </c:pt>
                <c:pt idx="117">
                  <c:v>1.6982884501210291</c:v>
                </c:pt>
                <c:pt idx="118">
                  <c:v>1.7167194887170942</c:v>
                </c:pt>
                <c:pt idx="119">
                  <c:v>1.5881906661708562</c:v>
                </c:pt>
                <c:pt idx="120">
                  <c:v>1.6148090588855997</c:v>
                </c:pt>
                <c:pt idx="121">
                  <c:v>2.0111510469499003</c:v>
                </c:pt>
                <c:pt idx="122">
                  <c:v>1.743881024000584</c:v>
                </c:pt>
                <c:pt idx="123">
                  <c:v>1.8680560206294776</c:v>
                </c:pt>
                <c:pt idx="124">
                  <c:v>1.4151151052373339</c:v>
                </c:pt>
                <c:pt idx="125">
                  <c:v>1.7483218917890475</c:v>
                </c:pt>
                <c:pt idx="126">
                  <c:v>1.7938901003784131</c:v>
                </c:pt>
                <c:pt idx="127">
                  <c:v>1.9094812856687298</c:v>
                </c:pt>
                <c:pt idx="128">
                  <c:v>1.7078225033256986</c:v>
                </c:pt>
                <c:pt idx="129">
                  <c:v>0.97049423692885661</c:v>
                </c:pt>
                <c:pt idx="130">
                  <c:v>1.1727440898573518</c:v>
                </c:pt>
                <c:pt idx="131">
                  <c:v>1.4728714385818538</c:v>
                </c:pt>
                <c:pt idx="132">
                  <c:v>0.91776157115869095</c:v>
                </c:pt>
                <c:pt idx="133">
                  <c:v>0.82665073529134192</c:v>
                </c:pt>
                <c:pt idx="134">
                  <c:v>1.0214063993012015</c:v>
                </c:pt>
                <c:pt idx="135">
                  <c:v>0.82400029486175652</c:v>
                </c:pt>
                <c:pt idx="136">
                  <c:v>1.026283168762105</c:v>
                </c:pt>
                <c:pt idx="137">
                  <c:v>1.0126369774496855</c:v>
                </c:pt>
                <c:pt idx="138">
                  <c:v>0.90018561588746482</c:v>
                </c:pt>
                <c:pt idx="139">
                  <c:v>0.89034385981686348</c:v>
                </c:pt>
                <c:pt idx="140">
                  <c:v>0.74503373839886522</c:v>
                </c:pt>
                <c:pt idx="141">
                  <c:v>0.56193736973711139</c:v>
                </c:pt>
                <c:pt idx="142">
                  <c:v>0.86431946838131224</c:v>
                </c:pt>
                <c:pt idx="143">
                  <c:v>0.39272388534525049</c:v>
                </c:pt>
                <c:pt idx="144">
                  <c:v>0.80975677762688036</c:v>
                </c:pt>
                <c:pt idx="145">
                  <c:v>0.77693308195762922</c:v>
                </c:pt>
                <c:pt idx="146">
                  <c:v>0.36347933736519505</c:v>
                </c:pt>
                <c:pt idx="147">
                  <c:v>9.0379851055148799E-2</c:v>
                </c:pt>
                <c:pt idx="148">
                  <c:v>0.39717303906614798</c:v>
                </c:pt>
                <c:pt idx="149">
                  <c:v>0.18302005215645262</c:v>
                </c:pt>
                <c:pt idx="150">
                  <c:v>9.2272552543073566E-2</c:v>
                </c:pt>
                <c:pt idx="151">
                  <c:v>0.39957545749003559</c:v>
                </c:pt>
                <c:pt idx="152">
                  <c:v>0.13583498208334543</c:v>
                </c:pt>
                <c:pt idx="153">
                  <c:v>0.39140868632377013</c:v>
                </c:pt>
                <c:pt idx="154">
                  <c:v>0.14988461664977779</c:v>
                </c:pt>
                <c:pt idx="155">
                  <c:v>0.19864628989112515</c:v>
                </c:pt>
                <c:pt idx="156">
                  <c:v>0.27241742859759444</c:v>
                </c:pt>
                <c:pt idx="157">
                  <c:v>0.31336372253557321</c:v>
                </c:pt>
                <c:pt idx="158">
                  <c:v>0.31031187196231946</c:v>
                </c:pt>
                <c:pt idx="159">
                  <c:v>0.45018559023675747</c:v>
                </c:pt>
                <c:pt idx="160">
                  <c:v>0.4332049934913117</c:v>
                </c:pt>
                <c:pt idx="161">
                  <c:v>0.45701791883354287</c:v>
                </c:pt>
                <c:pt idx="162">
                  <c:v>0.27102866770623185</c:v>
                </c:pt>
                <c:pt idx="163">
                  <c:v>-7.6736115462544247E-2</c:v>
                </c:pt>
                <c:pt idx="164">
                  <c:v>0.43806370906444447</c:v>
                </c:pt>
                <c:pt idx="165">
                  <c:v>0.95333144322515695</c:v>
                </c:pt>
                <c:pt idx="166">
                  <c:v>0.74678685269975043</c:v>
                </c:pt>
                <c:pt idx="167">
                  <c:v>0.74987040727511112</c:v>
                </c:pt>
                <c:pt idx="168">
                  <c:v>0.99798487650581813</c:v>
                </c:pt>
                <c:pt idx="169">
                  <c:v>0.79230094610774804</c:v>
                </c:pt>
                <c:pt idx="170">
                  <c:v>0.88344194750333016</c:v>
                </c:pt>
                <c:pt idx="171">
                  <c:v>1.2257712159128016</c:v>
                </c:pt>
                <c:pt idx="172">
                  <c:v>0.7662882087983216</c:v>
                </c:pt>
                <c:pt idx="173">
                  <c:v>0.61104973216855429</c:v>
                </c:pt>
                <c:pt idx="174">
                  <c:v>1.0374129921863871</c:v>
                </c:pt>
                <c:pt idx="175">
                  <c:v>0.77651942518681394</c:v>
                </c:pt>
                <c:pt idx="176">
                  <c:v>0.69242522112149796</c:v>
                </c:pt>
                <c:pt idx="177">
                  <c:v>0.76478515358702226</c:v>
                </c:pt>
                <c:pt idx="178">
                  <c:v>0.65621587577790397</c:v>
                </c:pt>
                <c:pt idx="179">
                  <c:v>0.71709391141150614</c:v>
                </c:pt>
                <c:pt idx="180">
                  <c:v>0.55735619435483397</c:v>
                </c:pt>
                <c:pt idx="181">
                  <c:v>0.64589139080595404</c:v>
                </c:pt>
                <c:pt idx="182">
                  <c:v>0.51478346733737834</c:v>
                </c:pt>
                <c:pt idx="183">
                  <c:v>0.59818434444106572</c:v>
                </c:pt>
                <c:pt idx="184">
                  <c:v>0.55009556924235858</c:v>
                </c:pt>
                <c:pt idx="185">
                  <c:v>0.85564423804613732</c:v>
                </c:pt>
                <c:pt idx="186">
                  <c:v>0.60924613287273066</c:v>
                </c:pt>
                <c:pt idx="187">
                  <c:v>0.88268186730075049</c:v>
                </c:pt>
                <c:pt idx="188">
                  <c:v>1.0081986205399047</c:v>
                </c:pt>
                <c:pt idx="189">
                  <c:v>0.45105524292284593</c:v>
                </c:pt>
                <c:pt idx="190">
                  <c:v>0.80870982563185068</c:v>
                </c:pt>
                <c:pt idx="191">
                  <c:v>1.082781807912601</c:v>
                </c:pt>
                <c:pt idx="192">
                  <c:v>0.82073444197918743</c:v>
                </c:pt>
                <c:pt idx="193">
                  <c:v>0.73938077463200247</c:v>
                </c:pt>
                <c:pt idx="194">
                  <c:v>0.87100492381792838</c:v>
                </c:pt>
                <c:pt idx="195">
                  <c:v>0.80221607005655227</c:v>
                </c:pt>
                <c:pt idx="196">
                  <c:v>1.1329982859799537</c:v>
                </c:pt>
                <c:pt idx="197">
                  <c:v>0.78897110246538193</c:v>
                </c:pt>
                <c:pt idx="198">
                  <c:v>1.053785098833552</c:v>
                </c:pt>
                <c:pt idx="199">
                  <c:v>1.015641569151674</c:v>
                </c:pt>
                <c:pt idx="200">
                  <c:v>1.001444900600126</c:v>
                </c:pt>
                <c:pt idx="201">
                  <c:v>1.5752631896537825</c:v>
                </c:pt>
                <c:pt idx="202">
                  <c:v>1.4781530904725941</c:v>
                </c:pt>
                <c:pt idx="203">
                  <c:v>1.1142271566837616</c:v>
                </c:pt>
                <c:pt idx="204">
                  <c:v>1.258386200469616</c:v>
                </c:pt>
                <c:pt idx="205">
                  <c:v>1.5466235748375852</c:v>
                </c:pt>
                <c:pt idx="206">
                  <c:v>1.7967944939729112</c:v>
                </c:pt>
                <c:pt idx="207">
                  <c:v>1.2737582288253562</c:v>
                </c:pt>
                <c:pt idx="208">
                  <c:v>1.4276008925829728</c:v>
                </c:pt>
                <c:pt idx="209">
                  <c:v>1.6088214829283538</c:v>
                </c:pt>
                <c:pt idx="210">
                  <c:v>1.3866970999295936</c:v>
                </c:pt>
                <c:pt idx="211">
                  <c:v>1.2110775744024336</c:v>
                </c:pt>
                <c:pt idx="212">
                  <c:v>1.1954095122723147</c:v>
                </c:pt>
                <c:pt idx="213">
                  <c:v>1.1274334574014973</c:v>
                </c:pt>
                <c:pt idx="214">
                  <c:v>0.87598884017927026</c:v>
                </c:pt>
                <c:pt idx="215">
                  <c:v>0.85015278715067311</c:v>
                </c:pt>
                <c:pt idx="216">
                  <c:v>0.9156598448128388</c:v>
                </c:pt>
                <c:pt idx="217">
                  <c:v>0.96548938453335131</c:v>
                </c:pt>
                <c:pt idx="218">
                  <c:v>0.70012429119042396</c:v>
                </c:pt>
                <c:pt idx="219">
                  <c:v>0.79774654103291931</c:v>
                </c:pt>
                <c:pt idx="220">
                  <c:v>0.32337806693824422</c:v>
                </c:pt>
                <c:pt idx="221">
                  <c:v>0.35447370880062984</c:v>
                </c:pt>
                <c:pt idx="222">
                  <c:v>1.2456470670111071</c:v>
                </c:pt>
                <c:pt idx="223">
                  <c:v>1.2734124930730348</c:v>
                </c:pt>
                <c:pt idx="224">
                  <c:v>1.3656457509526057</c:v>
                </c:pt>
                <c:pt idx="225">
                  <c:v>1.1242895764793293</c:v>
                </c:pt>
                <c:pt idx="226">
                  <c:v>1.2727061159940236</c:v>
                </c:pt>
                <c:pt idx="227">
                  <c:v>1.2100671514305104</c:v>
                </c:pt>
                <c:pt idx="228">
                  <c:v>1.2521301250128529</c:v>
                </c:pt>
                <c:pt idx="229">
                  <c:v>1.2673756127170042</c:v>
                </c:pt>
                <c:pt idx="230">
                  <c:v>1.3418255106802002</c:v>
                </c:pt>
                <c:pt idx="231">
                  <c:v>1.8350873062211761</c:v>
                </c:pt>
                <c:pt idx="232">
                  <c:v>2.1826196331653667</c:v>
                </c:pt>
                <c:pt idx="233">
                  <c:v>2.3047714928700898</c:v>
                </c:pt>
                <c:pt idx="234">
                  <c:v>1.6754465131145384</c:v>
                </c:pt>
                <c:pt idx="235">
                  <c:v>1.7972252157296233</c:v>
                </c:pt>
                <c:pt idx="236">
                  <c:v>2.0094828388205572</c:v>
                </c:pt>
                <c:pt idx="237">
                  <c:v>2.8111172428634723</c:v>
                </c:pt>
                <c:pt idx="238">
                  <c:v>2.8325643250171222</c:v>
                </c:pt>
                <c:pt idx="239">
                  <c:v>3.2855669889749608</c:v>
                </c:pt>
                <c:pt idx="240">
                  <c:v>3.9095918539225001</c:v>
                </c:pt>
                <c:pt idx="241">
                  <c:v>4.5256208888122673</c:v>
                </c:pt>
                <c:pt idx="242">
                  <c:v>5.0679792932116507</c:v>
                </c:pt>
                <c:pt idx="243">
                  <c:v>5.5004584567882446</c:v>
                </c:pt>
                <c:pt idx="244">
                  <c:v>6.6960860815670689</c:v>
                </c:pt>
                <c:pt idx="245">
                  <c:v>7.9165639410659354</c:v>
                </c:pt>
                <c:pt idx="246">
                  <c:v>9.4139912326666622</c:v>
                </c:pt>
                <c:pt idx="247">
                  <c:v>11.09908695392568</c:v>
                </c:pt>
              </c:numCache>
            </c:numRef>
          </c:val>
          <c:extLst>
            <c:ext xmlns:c16="http://schemas.microsoft.com/office/drawing/2014/chart" uri="{C3380CC4-5D6E-409C-BE32-E72D297353CC}">
              <c16:uniqueId val="{00000001-4B06-41D9-A2AD-4A6F6E606A67}"/>
            </c:ext>
          </c:extLst>
        </c:ser>
        <c:dLbls>
          <c:showLegendKey val="0"/>
          <c:showVal val="0"/>
          <c:showCatName val="0"/>
          <c:showSerName val="0"/>
          <c:showPercent val="0"/>
          <c:showBubbleSize val="0"/>
        </c:dLbls>
        <c:gapWidth val="32"/>
        <c:overlap val="100"/>
        <c:axId val="1192248360"/>
        <c:axId val="1192252624"/>
      </c:barChart>
      <c:lineChart>
        <c:grouping val="standard"/>
        <c:varyColors val="0"/>
        <c:ser>
          <c:idx val="2"/>
          <c:order val="2"/>
          <c:tx>
            <c:strRef>
              <c:f>'c3-32'!$E$11</c:f>
              <c:strCache>
                <c:ptCount val="1"/>
                <c:pt idx="0">
                  <c:v>Iparcikkek</c:v>
                </c:pt>
              </c:strCache>
            </c:strRef>
          </c:tx>
          <c:spPr>
            <a:ln w="28575" cap="rnd">
              <a:solidFill>
                <a:schemeClr val="tx2"/>
              </a:solidFill>
              <a:round/>
            </a:ln>
            <a:effectLst/>
          </c:spPr>
          <c:marker>
            <c:symbol val="none"/>
          </c:marker>
          <c:dPt>
            <c:idx val="47"/>
            <c:marker>
              <c:symbol val="none"/>
            </c:marker>
            <c:bubble3D val="0"/>
            <c:spPr>
              <a:ln w="28575" cap="rnd">
                <a:solidFill>
                  <a:schemeClr val="accent1">
                    <a:lumMod val="75000"/>
                  </a:schemeClr>
                </a:solidFill>
                <a:round/>
              </a:ln>
              <a:effectLst/>
            </c:spPr>
            <c:extLst>
              <c:ext xmlns:c16="http://schemas.microsoft.com/office/drawing/2014/chart" uri="{C3380CC4-5D6E-409C-BE32-E72D297353CC}">
                <c16:uniqueId val="{00000003-4B06-41D9-A2AD-4A6F6E606A67}"/>
              </c:ext>
            </c:extLst>
          </c:dPt>
          <c:cat>
            <c:numRef>
              <c:f>'c3-32'!$B$12:$B$259</c:f>
              <c:numCache>
                <c:formatCode>mmm\-yy</c:formatCode>
                <c:ptCount val="248"/>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numCache>
            </c:numRef>
          </c:cat>
          <c:val>
            <c:numRef>
              <c:f>'c3-32'!$E$12:$E$259</c:f>
              <c:numCache>
                <c:formatCode>0.00</c:formatCode>
                <c:ptCount val="248"/>
                <c:pt idx="0">
                  <c:v>3.5656878190267918</c:v>
                </c:pt>
                <c:pt idx="1">
                  <c:v>3.2232798705063459</c:v>
                </c:pt>
                <c:pt idx="2">
                  <c:v>3.1489643487475405</c:v>
                </c:pt>
                <c:pt idx="3">
                  <c:v>2.8068936075709985</c:v>
                </c:pt>
                <c:pt idx="4">
                  <c:v>2.6261307552660753</c:v>
                </c:pt>
                <c:pt idx="5">
                  <c:v>2.4360165773098714</c:v>
                </c:pt>
                <c:pt idx="6">
                  <c:v>2.6245293300933668</c:v>
                </c:pt>
                <c:pt idx="7">
                  <c:v>2.7241492678588202</c:v>
                </c:pt>
                <c:pt idx="8">
                  <c:v>2.4341862780703423</c:v>
                </c:pt>
                <c:pt idx="9">
                  <c:v>2.4556766958384628</c:v>
                </c:pt>
                <c:pt idx="10">
                  <c:v>2.2726849720586983</c:v>
                </c:pt>
                <c:pt idx="11">
                  <c:v>2.0189572983894948</c:v>
                </c:pt>
                <c:pt idx="12">
                  <c:v>1.9328695703920431</c:v>
                </c:pt>
                <c:pt idx="13">
                  <c:v>1.5623230465597686</c:v>
                </c:pt>
                <c:pt idx="14">
                  <c:v>1.5587314600951458</c:v>
                </c:pt>
                <c:pt idx="15">
                  <c:v>1.5663107524178628</c:v>
                </c:pt>
                <c:pt idx="16">
                  <c:v>1.5681157071448126</c:v>
                </c:pt>
                <c:pt idx="17">
                  <c:v>1.59528719711723</c:v>
                </c:pt>
                <c:pt idx="18">
                  <c:v>1.525348385058507</c:v>
                </c:pt>
                <c:pt idx="19">
                  <c:v>1.6042640863784641</c:v>
                </c:pt>
                <c:pt idx="20">
                  <c:v>1.5713934245372201</c:v>
                </c:pt>
                <c:pt idx="21">
                  <c:v>1.7555302163968349</c:v>
                </c:pt>
                <c:pt idx="22">
                  <c:v>1.9431312064053259</c:v>
                </c:pt>
                <c:pt idx="23">
                  <c:v>2.01202401155183</c:v>
                </c:pt>
                <c:pt idx="24">
                  <c:v>2.3447024928350686</c:v>
                </c:pt>
                <c:pt idx="25">
                  <c:v>2.6163625636331318</c:v>
                </c:pt>
                <c:pt idx="26">
                  <c:v>2.4785282527904258</c:v>
                </c:pt>
                <c:pt idx="27">
                  <c:v>2.3556132089948392</c:v>
                </c:pt>
                <c:pt idx="28">
                  <c:v>2.5304764334703123</c:v>
                </c:pt>
                <c:pt idx="29">
                  <c:v>2.5402445740307229</c:v>
                </c:pt>
                <c:pt idx="30">
                  <c:v>2.2123772686762919</c:v>
                </c:pt>
                <c:pt idx="31">
                  <c:v>2.1417373384786202</c:v>
                </c:pt>
                <c:pt idx="32">
                  <c:v>1.9314800669784944</c:v>
                </c:pt>
                <c:pt idx="33">
                  <c:v>1.6424025431176261</c:v>
                </c:pt>
                <c:pt idx="34">
                  <c:v>1.5629548926610966</c:v>
                </c:pt>
                <c:pt idx="35">
                  <c:v>1.3261324913988091</c:v>
                </c:pt>
                <c:pt idx="36">
                  <c:v>1.0075507666316526</c:v>
                </c:pt>
                <c:pt idx="37">
                  <c:v>0.79631245066893541</c:v>
                </c:pt>
                <c:pt idx="38">
                  <c:v>0.74896438810596067</c:v>
                </c:pt>
                <c:pt idx="39">
                  <c:v>0.75977345426039733</c:v>
                </c:pt>
                <c:pt idx="40">
                  <c:v>0.42726513522177356</c:v>
                </c:pt>
                <c:pt idx="41">
                  <c:v>3.1959369516627589E-2</c:v>
                </c:pt>
                <c:pt idx="42">
                  <c:v>-0.2881901427813176</c:v>
                </c:pt>
                <c:pt idx="43">
                  <c:v>-0.10577071999075827</c:v>
                </c:pt>
                <c:pt idx="44">
                  <c:v>-0.31313480392653048</c:v>
                </c:pt>
                <c:pt idx="45">
                  <c:v>-0.3797516956161644</c:v>
                </c:pt>
                <c:pt idx="46">
                  <c:v>-0.39424121068242357</c:v>
                </c:pt>
                <c:pt idx="47">
                  <c:v>-0.55608231884799864</c:v>
                </c:pt>
                <c:pt idx="48">
                  <c:v>-0.8727878897601471</c:v>
                </c:pt>
                <c:pt idx="49">
                  <c:v>-0.93528178701959064</c:v>
                </c:pt>
                <c:pt idx="50">
                  <c:v>-0.8201266887446792</c:v>
                </c:pt>
                <c:pt idx="51">
                  <c:v>-0.90960706423942383</c:v>
                </c:pt>
                <c:pt idx="52">
                  <c:v>-0.77951669339236673</c:v>
                </c:pt>
                <c:pt idx="53">
                  <c:v>-0.45674191909465378</c:v>
                </c:pt>
                <c:pt idx="54">
                  <c:v>-6.0010366303231422E-3</c:v>
                </c:pt>
                <c:pt idx="55">
                  <c:v>0.50009623489408739</c:v>
                </c:pt>
                <c:pt idx="56">
                  <c:v>1.2200857021692286</c:v>
                </c:pt>
                <c:pt idx="57">
                  <c:v>1.4919681996533569</c:v>
                </c:pt>
                <c:pt idx="58">
                  <c:v>1.4710492470243679</c:v>
                </c:pt>
                <c:pt idx="59">
                  <c:v>1.7833216275355568</c:v>
                </c:pt>
                <c:pt idx="60">
                  <c:v>1.804884211745005</c:v>
                </c:pt>
                <c:pt idx="61">
                  <c:v>1.9479476809931526</c:v>
                </c:pt>
                <c:pt idx="62">
                  <c:v>2.1682990854877744</c:v>
                </c:pt>
                <c:pt idx="63">
                  <c:v>2.1571232965409024</c:v>
                </c:pt>
                <c:pt idx="64">
                  <c:v>2.0472790453879526</c:v>
                </c:pt>
                <c:pt idx="65">
                  <c:v>2.2047344107828621</c:v>
                </c:pt>
                <c:pt idx="66">
                  <c:v>2.2861307656233407</c:v>
                </c:pt>
                <c:pt idx="67">
                  <c:v>1.9199929136457285</c:v>
                </c:pt>
                <c:pt idx="68">
                  <c:v>1.5332299777320202</c:v>
                </c:pt>
                <c:pt idx="69">
                  <c:v>1.3547020311282694</c:v>
                </c:pt>
                <c:pt idx="70">
                  <c:v>1.280788263365352</c:v>
                </c:pt>
                <c:pt idx="71">
                  <c:v>1.260000094804937</c:v>
                </c:pt>
                <c:pt idx="72">
                  <c:v>1.2498598339381743</c:v>
                </c:pt>
                <c:pt idx="73">
                  <c:v>1.3756387996380397</c:v>
                </c:pt>
                <c:pt idx="74">
                  <c:v>1.5734736349587024</c:v>
                </c:pt>
                <c:pt idx="75">
                  <c:v>1.7310441359787063</c:v>
                </c:pt>
                <c:pt idx="76">
                  <c:v>2.0850635962013513</c:v>
                </c:pt>
                <c:pt idx="77">
                  <c:v>2.0497070915539268</c:v>
                </c:pt>
                <c:pt idx="78">
                  <c:v>1.7955393722297401</c:v>
                </c:pt>
                <c:pt idx="79">
                  <c:v>1.6546449102874448</c:v>
                </c:pt>
                <c:pt idx="80">
                  <c:v>1.6042450593552786</c:v>
                </c:pt>
                <c:pt idx="81">
                  <c:v>1.7975168607562182</c:v>
                </c:pt>
                <c:pt idx="82">
                  <c:v>1.747425147780973</c:v>
                </c:pt>
                <c:pt idx="83">
                  <c:v>1.7270979226630061</c:v>
                </c:pt>
                <c:pt idx="84">
                  <c:v>1.5854155441442686</c:v>
                </c:pt>
                <c:pt idx="85">
                  <c:v>1.8329303719248173</c:v>
                </c:pt>
                <c:pt idx="86">
                  <c:v>1.3841893401752543</c:v>
                </c:pt>
                <c:pt idx="87">
                  <c:v>2.1927937705708729</c:v>
                </c:pt>
                <c:pt idx="88">
                  <c:v>2.2180723164898524</c:v>
                </c:pt>
                <c:pt idx="89">
                  <c:v>2.3607489781061162</c:v>
                </c:pt>
                <c:pt idx="90">
                  <c:v>2.5072647123706133</c:v>
                </c:pt>
                <c:pt idx="91">
                  <c:v>2.7108254230522704</c:v>
                </c:pt>
                <c:pt idx="92">
                  <c:v>2.7991394158624558</c:v>
                </c:pt>
                <c:pt idx="93">
                  <c:v>2.1174102588431793</c:v>
                </c:pt>
                <c:pt idx="94">
                  <c:v>2.0221755283155574</c:v>
                </c:pt>
                <c:pt idx="95">
                  <c:v>1.8054875558783436</c:v>
                </c:pt>
                <c:pt idx="96">
                  <c:v>2.172772127919913</c:v>
                </c:pt>
                <c:pt idx="97">
                  <c:v>1.7781225923793471</c:v>
                </c:pt>
                <c:pt idx="98">
                  <c:v>1.8691948305614261</c:v>
                </c:pt>
                <c:pt idx="99">
                  <c:v>0.99406732896545691</c:v>
                </c:pt>
                <c:pt idx="100">
                  <c:v>0.22148721199582155</c:v>
                </c:pt>
                <c:pt idx="101">
                  <c:v>-0.36103106175988842</c:v>
                </c:pt>
                <c:pt idx="102">
                  <c:v>-0.29525959222719678</c:v>
                </c:pt>
                <c:pt idx="103">
                  <c:v>-0.28099494457741514</c:v>
                </c:pt>
                <c:pt idx="104">
                  <c:v>-0.442148663957596</c:v>
                </c:pt>
                <c:pt idx="105">
                  <c:v>-0.21905172224930425</c:v>
                </c:pt>
                <c:pt idx="106">
                  <c:v>-0.13392557613066458</c:v>
                </c:pt>
                <c:pt idx="107">
                  <c:v>0.28438644940685265</c:v>
                </c:pt>
                <c:pt idx="108">
                  <c:v>0.29540120398830538</c:v>
                </c:pt>
                <c:pt idx="109">
                  <c:v>0.2622731768997113</c:v>
                </c:pt>
                <c:pt idx="110">
                  <c:v>0.46157154702632397</c:v>
                </c:pt>
                <c:pt idx="111">
                  <c:v>0.69553284027199425</c:v>
                </c:pt>
                <c:pt idx="112">
                  <c:v>1.2349131065436438</c:v>
                </c:pt>
                <c:pt idx="113">
                  <c:v>1.4477739128095664</c:v>
                </c:pt>
                <c:pt idx="114">
                  <c:v>1.421399507092616</c:v>
                </c:pt>
                <c:pt idx="115">
                  <c:v>1.353228157983466</c:v>
                </c:pt>
                <c:pt idx="116">
                  <c:v>1.2962650704385226</c:v>
                </c:pt>
                <c:pt idx="117">
                  <c:v>1.6979369206067787</c:v>
                </c:pt>
                <c:pt idx="118">
                  <c:v>1.6696907646170303</c:v>
                </c:pt>
                <c:pt idx="119">
                  <c:v>1.584068544586188</c:v>
                </c:pt>
                <c:pt idx="120">
                  <c:v>1.5139776467803614</c:v>
                </c:pt>
                <c:pt idx="121">
                  <c:v>1.9528665723689045</c:v>
                </c:pt>
                <c:pt idx="122">
                  <c:v>1.5373637508325828</c:v>
                </c:pt>
                <c:pt idx="123">
                  <c:v>1.6579626671611152</c:v>
                </c:pt>
                <c:pt idx="124">
                  <c:v>1.0968417709898972</c:v>
                </c:pt>
                <c:pt idx="125">
                  <c:v>1.5135489631048529</c:v>
                </c:pt>
                <c:pt idx="126">
                  <c:v>1.5916182031496646</c:v>
                </c:pt>
                <c:pt idx="127">
                  <c:v>1.7176382658721963</c:v>
                </c:pt>
                <c:pt idx="128">
                  <c:v>1.453331463090251</c:v>
                </c:pt>
                <c:pt idx="129">
                  <c:v>0.5552602524545307</c:v>
                </c:pt>
                <c:pt idx="130">
                  <c:v>0.71218093506169566</c:v>
                </c:pt>
                <c:pt idx="131">
                  <c:v>0.89740300561993536</c:v>
                </c:pt>
                <c:pt idx="132">
                  <c:v>0.22923941826400096</c:v>
                </c:pt>
                <c:pt idx="133">
                  <c:v>0.1635818050562392</c:v>
                </c:pt>
                <c:pt idx="134">
                  <c:v>0.44385700449210219</c:v>
                </c:pt>
                <c:pt idx="135">
                  <c:v>0.33657327698072947</c:v>
                </c:pt>
                <c:pt idx="136">
                  <c:v>0.58613619719554322</c:v>
                </c:pt>
                <c:pt idx="137">
                  <c:v>0.60620589034887473</c:v>
                </c:pt>
                <c:pt idx="138">
                  <c:v>0.38651446974473913</c:v>
                </c:pt>
                <c:pt idx="139">
                  <c:v>0.3442030291635092</c:v>
                </c:pt>
                <c:pt idx="140">
                  <c:v>0.32027207270645874</c:v>
                </c:pt>
                <c:pt idx="141">
                  <c:v>6.5221732137118238E-2</c:v>
                </c:pt>
                <c:pt idx="142">
                  <c:v>0.43544071908804938</c:v>
                </c:pt>
                <c:pt idx="143">
                  <c:v>-3.1223045117528159E-2</c:v>
                </c:pt>
                <c:pt idx="144">
                  <c:v>0.66581318604883677</c:v>
                </c:pt>
                <c:pt idx="145">
                  <c:v>0.69004566912111898</c:v>
                </c:pt>
                <c:pt idx="146">
                  <c:v>0.35160102570486629</c:v>
                </c:pt>
                <c:pt idx="147">
                  <c:v>-4.6270916429648423E-2</c:v>
                </c:pt>
                <c:pt idx="148">
                  <c:v>0.25823005854289249</c:v>
                </c:pt>
                <c:pt idx="149">
                  <c:v>-2.5817941915079246E-2</c:v>
                </c:pt>
                <c:pt idx="150">
                  <c:v>-1.6421536010994942E-2</c:v>
                </c:pt>
                <c:pt idx="151">
                  <c:v>0.38443474985385251</c:v>
                </c:pt>
                <c:pt idx="152">
                  <c:v>-6.1215705332529069E-2</c:v>
                </c:pt>
                <c:pt idx="153">
                  <c:v>0.30951070320330132</c:v>
                </c:pt>
                <c:pt idx="154">
                  <c:v>0.11627169302958862</c:v>
                </c:pt>
                <c:pt idx="155">
                  <c:v>0.17965126266928166</c:v>
                </c:pt>
                <c:pt idx="156">
                  <c:v>0.12661603563834944</c:v>
                </c:pt>
                <c:pt idx="157">
                  <c:v>0.2399305328007415</c:v>
                </c:pt>
                <c:pt idx="158">
                  <c:v>0.29915953279437701</c:v>
                </c:pt>
                <c:pt idx="159">
                  <c:v>0.54695788447018856</c:v>
                </c:pt>
                <c:pt idx="160">
                  <c:v>0.63657350047830619</c:v>
                </c:pt>
                <c:pt idx="161">
                  <c:v>0.71294541351282703</c:v>
                </c:pt>
                <c:pt idx="162">
                  <c:v>0.58723989278166755</c:v>
                </c:pt>
                <c:pt idx="163">
                  <c:v>0.29867534006436358</c:v>
                </c:pt>
                <c:pt idx="164">
                  <c:v>0.93588608553878316</c:v>
                </c:pt>
                <c:pt idx="165">
                  <c:v>1.5593965869818476</c:v>
                </c:pt>
                <c:pt idx="166">
                  <c:v>1.3929882564267757</c:v>
                </c:pt>
                <c:pt idx="167">
                  <c:v>1.3262715108340615</c:v>
                </c:pt>
                <c:pt idx="168">
                  <c:v>1.6603483290124927</c:v>
                </c:pt>
                <c:pt idx="169">
                  <c:v>1.3833176136421912</c:v>
                </c:pt>
                <c:pt idx="170">
                  <c:v>1.4448617361731806</c:v>
                </c:pt>
                <c:pt idx="171">
                  <c:v>1.6335941260862796</c:v>
                </c:pt>
                <c:pt idx="172">
                  <c:v>1.0564032087658148</c:v>
                </c:pt>
                <c:pt idx="173">
                  <c:v>0.87715064240857998</c:v>
                </c:pt>
                <c:pt idx="174">
                  <c:v>1.1877885422705958</c:v>
                </c:pt>
                <c:pt idx="175">
                  <c:v>0.84218330141271736</c:v>
                </c:pt>
                <c:pt idx="176">
                  <c:v>0.81641063760231702</c:v>
                </c:pt>
                <c:pt idx="177">
                  <c:v>0.68886264440062916</c:v>
                </c:pt>
                <c:pt idx="178">
                  <c:v>0.46083493108378093</c:v>
                </c:pt>
                <c:pt idx="179">
                  <c:v>0.6238688588201029</c:v>
                </c:pt>
                <c:pt idx="180">
                  <c:v>0.47460567205736481</c:v>
                </c:pt>
                <c:pt idx="181">
                  <c:v>0.60126023709270271</c:v>
                </c:pt>
                <c:pt idx="182">
                  <c:v>0.37352475874922675</c:v>
                </c:pt>
                <c:pt idx="183">
                  <c:v>0.46981668786034447</c:v>
                </c:pt>
                <c:pt idx="184">
                  <c:v>0.4956012257106579</c:v>
                </c:pt>
                <c:pt idx="185">
                  <c:v>0.78757641571682768</c:v>
                </c:pt>
                <c:pt idx="186">
                  <c:v>0.5731278403954434</c:v>
                </c:pt>
                <c:pt idx="187">
                  <c:v>0.91816780881606519</c:v>
                </c:pt>
                <c:pt idx="188">
                  <c:v>1.0460328637867917</c:v>
                </c:pt>
                <c:pt idx="189">
                  <c:v>0.49795915948067204</c:v>
                </c:pt>
                <c:pt idx="190">
                  <c:v>0.79267946055037442</c:v>
                </c:pt>
                <c:pt idx="191">
                  <c:v>1.0491545402896634</c:v>
                </c:pt>
                <c:pt idx="192">
                  <c:v>0.73098895147316512</c:v>
                </c:pt>
                <c:pt idx="193">
                  <c:v>0.48364586225287098</c:v>
                </c:pt>
                <c:pt idx="194">
                  <c:v>0.58674735235287301</c:v>
                </c:pt>
                <c:pt idx="195">
                  <c:v>0.55096484302188742</c:v>
                </c:pt>
                <c:pt idx="196">
                  <c:v>0.85063907832736163</c:v>
                </c:pt>
                <c:pt idx="197">
                  <c:v>0.50026916502979191</c:v>
                </c:pt>
                <c:pt idx="198">
                  <c:v>1.1018569798898312</c:v>
                </c:pt>
                <c:pt idx="199">
                  <c:v>1.0099542048796195</c:v>
                </c:pt>
                <c:pt idx="200">
                  <c:v>1.0407997325636558</c:v>
                </c:pt>
                <c:pt idx="201">
                  <c:v>1.7558819690774499</c:v>
                </c:pt>
                <c:pt idx="202">
                  <c:v>1.7689405435738337</c:v>
                </c:pt>
                <c:pt idx="203">
                  <c:v>1.3406376297399447</c:v>
                </c:pt>
                <c:pt idx="204">
                  <c:v>1.5760630635241171</c:v>
                </c:pt>
                <c:pt idx="205">
                  <c:v>1.8631488347835585</c:v>
                </c:pt>
                <c:pt idx="206">
                  <c:v>2.1500335959561738</c:v>
                </c:pt>
                <c:pt idx="207">
                  <c:v>1.5731009702307972</c:v>
                </c:pt>
                <c:pt idx="208">
                  <c:v>1.7230060032731274</c:v>
                </c:pt>
                <c:pt idx="209">
                  <c:v>1.814427912943458</c:v>
                </c:pt>
                <c:pt idx="210">
                  <c:v>1.0331541719238402</c:v>
                </c:pt>
                <c:pt idx="211">
                  <c:v>0.83753330595277475</c:v>
                </c:pt>
                <c:pt idx="212">
                  <c:v>0.82928998192144832</c:v>
                </c:pt>
                <c:pt idx="213">
                  <c:v>0.70886472360488995</c:v>
                </c:pt>
                <c:pt idx="214">
                  <c:v>0.54003419450798162</c:v>
                </c:pt>
                <c:pt idx="215">
                  <c:v>0.60757037145641846</c:v>
                </c:pt>
                <c:pt idx="216">
                  <c:v>0.708567650066243</c:v>
                </c:pt>
                <c:pt idx="217">
                  <c:v>0.77697693678746305</c:v>
                </c:pt>
                <c:pt idx="218">
                  <c:v>0.57903641945524953</c:v>
                </c:pt>
                <c:pt idx="219">
                  <c:v>0.86402719666267558</c:v>
                </c:pt>
                <c:pt idx="220">
                  <c:v>0.61381147346908449</c:v>
                </c:pt>
                <c:pt idx="221">
                  <c:v>0.86939473883734308</c:v>
                </c:pt>
                <c:pt idx="222">
                  <c:v>2.1438733619953325</c:v>
                </c:pt>
                <c:pt idx="223">
                  <c:v>2.162582621910957</c:v>
                </c:pt>
                <c:pt idx="224">
                  <c:v>2.2481385591623564</c:v>
                </c:pt>
                <c:pt idx="225">
                  <c:v>2.0953382424898876</c:v>
                </c:pt>
                <c:pt idx="226">
                  <c:v>2.1670171681988677</c:v>
                </c:pt>
                <c:pt idx="227">
                  <c:v>2.163752601855478</c:v>
                </c:pt>
                <c:pt idx="228">
                  <c:v>2.3323581982355392</c:v>
                </c:pt>
                <c:pt idx="229">
                  <c:v>2.5785041108019442</c:v>
                </c:pt>
                <c:pt idx="230">
                  <c:v>2.5561811895914843</c:v>
                </c:pt>
                <c:pt idx="231">
                  <c:v>3.002409010976919</c:v>
                </c:pt>
                <c:pt idx="232">
                  <c:v>3.3998931245970283</c:v>
                </c:pt>
                <c:pt idx="233">
                  <c:v>3.5841418073767386</c:v>
                </c:pt>
                <c:pt idx="234">
                  <c:v>2.9796326791452969</c:v>
                </c:pt>
                <c:pt idx="235">
                  <c:v>3.3092261350782906</c:v>
                </c:pt>
                <c:pt idx="236">
                  <c:v>3.778988461819651</c:v>
                </c:pt>
                <c:pt idx="237">
                  <c:v>4.7047714385741983</c:v>
                </c:pt>
                <c:pt idx="238">
                  <c:v>5.1276629752925231</c:v>
                </c:pt>
                <c:pt idx="239">
                  <c:v>5.8910299745549679</c:v>
                </c:pt>
                <c:pt idx="240">
                  <c:v>6.6639537817314078</c:v>
                </c:pt>
                <c:pt idx="241">
                  <c:v>7.4428746319793078</c:v>
                </c:pt>
                <c:pt idx="242">
                  <c:v>8.3969457512666565</c:v>
                </c:pt>
                <c:pt idx="243">
                  <c:v>9.3814862675255455</c:v>
                </c:pt>
                <c:pt idx="244">
                  <c:v>10.67403344786517</c:v>
                </c:pt>
                <c:pt idx="245">
                  <c:v>12.265966496704067</c:v>
                </c:pt>
                <c:pt idx="246">
                  <c:v>14.309277526901809</c:v>
                </c:pt>
                <c:pt idx="247">
                  <c:v>16.290499968050653</c:v>
                </c:pt>
              </c:numCache>
            </c:numRef>
          </c:val>
          <c:smooth val="0"/>
          <c:extLst>
            <c:ext xmlns:c16="http://schemas.microsoft.com/office/drawing/2014/chart" uri="{C3380CC4-5D6E-409C-BE32-E72D297353CC}">
              <c16:uniqueId val="{00000004-4B06-41D9-A2AD-4A6F6E606A67}"/>
            </c:ext>
          </c:extLst>
        </c:ser>
        <c:dLbls>
          <c:showLegendKey val="0"/>
          <c:showVal val="0"/>
          <c:showCatName val="0"/>
          <c:showSerName val="0"/>
          <c:showPercent val="0"/>
          <c:showBubbleSize val="0"/>
        </c:dLbls>
        <c:marker val="1"/>
        <c:smooth val="0"/>
        <c:axId val="1192248360"/>
        <c:axId val="1192252624"/>
      </c:lineChart>
      <c:dateAx>
        <c:axId val="1192248360"/>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2252624"/>
        <c:crosses val="autoZero"/>
        <c:auto val="1"/>
        <c:lblOffset val="100"/>
        <c:baseTimeUnit val="months"/>
      </c:dateAx>
      <c:valAx>
        <c:axId val="1192252624"/>
        <c:scaling>
          <c:orientation val="minMax"/>
          <c:max val="1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2248360"/>
        <c:crosses val="autoZero"/>
        <c:crossBetween val="between"/>
        <c:majorUnit val="2"/>
      </c:valAx>
      <c:spPr>
        <a:noFill/>
        <a:ln>
          <a:noFill/>
        </a:ln>
        <a:effectLst/>
      </c:spPr>
    </c:plotArea>
    <c:legend>
      <c:legendPos val="b"/>
      <c:layout>
        <c:manualLayout>
          <c:xMode val="edge"/>
          <c:yMode val="edge"/>
          <c:x val="1.68061666721805E-2"/>
          <c:y val="0.85522299908802701"/>
          <c:w val="0.97899229165977453"/>
          <c:h val="0.144777000911972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859297978628395E-2"/>
          <c:y val="0.10199114083467234"/>
          <c:w val="0.90534257451946931"/>
          <c:h val="0.65110218439223522"/>
        </c:manualLayout>
      </c:layout>
      <c:barChart>
        <c:barDir val="col"/>
        <c:grouping val="stacked"/>
        <c:varyColors val="0"/>
        <c:ser>
          <c:idx val="0"/>
          <c:order val="0"/>
          <c:tx>
            <c:strRef>
              <c:f>'c3-32'!$C$10</c:f>
              <c:strCache>
                <c:ptCount val="1"/>
                <c:pt idx="0">
                  <c:v>Durables</c:v>
                </c:pt>
              </c:strCache>
            </c:strRef>
          </c:tx>
          <c:spPr>
            <a:solidFill>
              <a:schemeClr val="accent1">
                <a:lumMod val="75000"/>
              </a:schemeClr>
            </a:solidFill>
            <a:ln>
              <a:noFill/>
            </a:ln>
            <a:effectLst/>
          </c:spPr>
          <c:invertIfNegative val="0"/>
          <c:cat>
            <c:numRef>
              <c:f>'c3-32'!$B$12:$B$259</c:f>
              <c:numCache>
                <c:formatCode>mmm\-yy</c:formatCode>
                <c:ptCount val="248"/>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numCache>
            </c:numRef>
          </c:cat>
          <c:val>
            <c:numRef>
              <c:f>'c3-32'!$C$12:$C$259</c:f>
              <c:numCache>
                <c:formatCode>0.00</c:formatCode>
                <c:ptCount val="248"/>
                <c:pt idx="0">
                  <c:v>0.18302753607881339</c:v>
                </c:pt>
                <c:pt idx="1">
                  <c:v>0.101847566094321</c:v>
                </c:pt>
                <c:pt idx="2">
                  <c:v>-1.1088709231437122E-3</c:v>
                </c:pt>
                <c:pt idx="3">
                  <c:v>-5.754427465889167E-2</c:v>
                </c:pt>
                <c:pt idx="4">
                  <c:v>-0.14258223015232785</c:v>
                </c:pt>
                <c:pt idx="5">
                  <c:v>-0.1923473842847554</c:v>
                </c:pt>
                <c:pt idx="6">
                  <c:v>-0.21125315791760624</c:v>
                </c:pt>
                <c:pt idx="7">
                  <c:v>-0.14647521070586933</c:v>
                </c:pt>
                <c:pt idx="8">
                  <c:v>-6.3742663782345943E-2</c:v>
                </c:pt>
                <c:pt idx="9">
                  <c:v>7.7636902741327063E-3</c:v>
                </c:pt>
                <c:pt idx="10">
                  <c:v>1.9574795787911103E-2</c:v>
                </c:pt>
                <c:pt idx="11">
                  <c:v>-6.5225598361973169E-5</c:v>
                </c:pt>
                <c:pt idx="12">
                  <c:v>-2.1089065996648726E-2</c:v>
                </c:pt>
                <c:pt idx="13">
                  <c:v>-0.16402456991269898</c:v>
                </c:pt>
                <c:pt idx="14">
                  <c:v>-0.11789481415904568</c:v>
                </c:pt>
                <c:pt idx="15">
                  <c:v>-0.16921529190841467</c:v>
                </c:pt>
                <c:pt idx="16">
                  <c:v>-0.15898947220773829</c:v>
                </c:pt>
                <c:pt idx="17">
                  <c:v>-0.13089122413912646</c:v>
                </c:pt>
                <c:pt idx="18">
                  <c:v>-8.4492847962990503E-2</c:v>
                </c:pt>
                <c:pt idx="19">
                  <c:v>4.9139847541566084E-3</c:v>
                </c:pt>
                <c:pt idx="20">
                  <c:v>-5.4193035618279373E-2</c:v>
                </c:pt>
                <c:pt idx="21">
                  <c:v>-4.2679687134326683E-2</c:v>
                </c:pt>
                <c:pt idx="22">
                  <c:v>-1.3730622176597373E-2</c:v>
                </c:pt>
                <c:pt idx="23">
                  <c:v>1.3056839809823417E-2</c:v>
                </c:pt>
                <c:pt idx="24">
                  <c:v>0.12747859937226069</c:v>
                </c:pt>
                <c:pt idx="25">
                  <c:v>0.23028598246069754</c:v>
                </c:pt>
                <c:pt idx="26">
                  <c:v>0.17876236081360775</c:v>
                </c:pt>
                <c:pt idx="27">
                  <c:v>0.23679402033407326</c:v>
                </c:pt>
                <c:pt idx="28">
                  <c:v>0.31775078287096603</c:v>
                </c:pt>
                <c:pt idx="29">
                  <c:v>0.33184695380860152</c:v>
                </c:pt>
                <c:pt idx="30">
                  <c:v>0.20028632595589446</c:v>
                </c:pt>
                <c:pt idx="31">
                  <c:v>9.1640443494024115E-2</c:v>
                </c:pt>
                <c:pt idx="32">
                  <c:v>5.48862790821667E-2</c:v>
                </c:pt>
                <c:pt idx="33">
                  <c:v>-3.4071074977358728E-2</c:v>
                </c:pt>
                <c:pt idx="34">
                  <c:v>-2.3445463784882214E-2</c:v>
                </c:pt>
                <c:pt idx="35">
                  <c:v>-5.2759424912171671E-2</c:v>
                </c:pt>
                <c:pt idx="36">
                  <c:v>-0.20569753175345951</c:v>
                </c:pt>
                <c:pt idx="37">
                  <c:v>-0.32360913494849686</c:v>
                </c:pt>
                <c:pt idx="38">
                  <c:v>-0.24470551603951485</c:v>
                </c:pt>
                <c:pt idx="39">
                  <c:v>-0.32344514761893772</c:v>
                </c:pt>
                <c:pt idx="40">
                  <c:v>-0.43959071268866334</c:v>
                </c:pt>
                <c:pt idx="41">
                  <c:v>-0.4862801640929284</c:v>
                </c:pt>
                <c:pt idx="42">
                  <c:v>-0.53738930558355213</c:v>
                </c:pt>
                <c:pt idx="43">
                  <c:v>-0.61881266917004829</c:v>
                </c:pt>
                <c:pt idx="44">
                  <c:v>-0.78607440932000461</c:v>
                </c:pt>
                <c:pt idx="45">
                  <c:v>-0.90143141205445187</c:v>
                </c:pt>
                <c:pt idx="46">
                  <c:v>-0.94670813228675554</c:v>
                </c:pt>
                <c:pt idx="47">
                  <c:v>-1.1178242674372527</c:v>
                </c:pt>
                <c:pt idx="48">
                  <c:v>-1.2145151825484943</c:v>
                </c:pt>
                <c:pt idx="49">
                  <c:v>-1.1588096916204706</c:v>
                </c:pt>
                <c:pt idx="50">
                  <c:v>-1.1715246300077866</c:v>
                </c:pt>
                <c:pt idx="51">
                  <c:v>-1.2184045750797903</c:v>
                </c:pt>
                <c:pt idx="52">
                  <c:v>-1.1433550900553815</c:v>
                </c:pt>
                <c:pt idx="53">
                  <c:v>-1.1929958066655661</c:v>
                </c:pt>
                <c:pt idx="54">
                  <c:v>-1.2204393412606647</c:v>
                </c:pt>
                <c:pt idx="55">
                  <c:v>-0.92322654146970673</c:v>
                </c:pt>
                <c:pt idx="56">
                  <c:v>-0.60914878954966634</c:v>
                </c:pt>
                <c:pt idx="57">
                  <c:v>-0.49635481351218291</c:v>
                </c:pt>
                <c:pt idx="58">
                  <c:v>-0.48118378062262646</c:v>
                </c:pt>
                <c:pt idx="59">
                  <c:v>-0.24015623947299503</c:v>
                </c:pt>
                <c:pt idx="60">
                  <c:v>-0.20680319784546386</c:v>
                </c:pt>
                <c:pt idx="61">
                  <c:v>-0.29852969299955667</c:v>
                </c:pt>
                <c:pt idx="62">
                  <c:v>-0.38091108987226852</c:v>
                </c:pt>
                <c:pt idx="63">
                  <c:v>-0.27744082504907563</c:v>
                </c:pt>
                <c:pt idx="64">
                  <c:v>-0.38205046991987857</c:v>
                </c:pt>
                <c:pt idx="65">
                  <c:v>-0.28211849061425998</c:v>
                </c:pt>
                <c:pt idx="66">
                  <c:v>-4.9094799882700269E-2</c:v>
                </c:pt>
                <c:pt idx="67">
                  <c:v>-0.15897491421866095</c:v>
                </c:pt>
                <c:pt idx="68">
                  <c:v>-0.28463185095393606</c:v>
                </c:pt>
                <c:pt idx="69">
                  <c:v>-0.38234817280356137</c:v>
                </c:pt>
                <c:pt idx="70">
                  <c:v>-0.39446821443587554</c:v>
                </c:pt>
                <c:pt idx="71">
                  <c:v>-0.43588432304197</c:v>
                </c:pt>
                <c:pt idx="72">
                  <c:v>-0.31873563438480268</c:v>
                </c:pt>
                <c:pt idx="73">
                  <c:v>-7.2102298043949853E-2</c:v>
                </c:pt>
                <c:pt idx="74">
                  <c:v>7.3818640123512358E-2</c:v>
                </c:pt>
                <c:pt idx="75">
                  <c:v>-9.5295719264669732E-3</c:v>
                </c:pt>
                <c:pt idx="76">
                  <c:v>8.0823085119180682E-2</c:v>
                </c:pt>
                <c:pt idx="77">
                  <c:v>5.5474255817756335E-2</c:v>
                </c:pt>
                <c:pt idx="78">
                  <c:v>-0.22753167511586536</c:v>
                </c:pt>
                <c:pt idx="79">
                  <c:v>-0.33096571443141909</c:v>
                </c:pt>
                <c:pt idx="80">
                  <c:v>-0.31454364427367665</c:v>
                </c:pt>
                <c:pt idx="81">
                  <c:v>-0.18928168379942134</c:v>
                </c:pt>
                <c:pt idx="82">
                  <c:v>-0.10793577343604333</c:v>
                </c:pt>
                <c:pt idx="83">
                  <c:v>-7.0786845677232035E-2</c:v>
                </c:pt>
                <c:pt idx="84">
                  <c:v>3.7395240194986856E-2</c:v>
                </c:pt>
                <c:pt idx="85">
                  <c:v>0.12857813166411813</c:v>
                </c:pt>
                <c:pt idx="86">
                  <c:v>-0.26519688269438424</c:v>
                </c:pt>
                <c:pt idx="87">
                  <c:v>0.28346746920710153</c:v>
                </c:pt>
                <c:pt idx="88">
                  <c:v>0.50309082575535569</c:v>
                </c:pt>
                <c:pt idx="89">
                  <c:v>0.60871092133857285</c:v>
                </c:pt>
                <c:pt idx="90">
                  <c:v>0.6953515511612367</c:v>
                </c:pt>
                <c:pt idx="91">
                  <c:v>0.78524968869478773</c:v>
                </c:pt>
                <c:pt idx="92">
                  <c:v>1.0064983823302702</c:v>
                </c:pt>
                <c:pt idx="93">
                  <c:v>0.73064195976976154</c:v>
                </c:pt>
                <c:pt idx="94">
                  <c:v>0.57452941217969755</c:v>
                </c:pt>
                <c:pt idx="95">
                  <c:v>0.4826223476321756</c:v>
                </c:pt>
                <c:pt idx="96">
                  <c:v>0.43376175067510436</c:v>
                </c:pt>
                <c:pt idx="97">
                  <c:v>0.24741572305685988</c:v>
                </c:pt>
                <c:pt idx="98">
                  <c:v>0.41759501772429419</c:v>
                </c:pt>
                <c:pt idx="99">
                  <c:v>-6.4225407676515855E-2</c:v>
                </c:pt>
                <c:pt idx="100">
                  <c:v>-0.40391603939042364</c:v>
                </c:pt>
                <c:pt idx="101">
                  <c:v>-0.54971302164543612</c:v>
                </c:pt>
                <c:pt idx="102">
                  <c:v>-0.45511597791267222</c:v>
                </c:pt>
                <c:pt idx="103">
                  <c:v>-0.54674047512489432</c:v>
                </c:pt>
                <c:pt idx="104">
                  <c:v>-0.78420065446452925</c:v>
                </c:pt>
                <c:pt idx="105">
                  <c:v>-0.51412584516560178</c:v>
                </c:pt>
                <c:pt idx="106">
                  <c:v>-0.39324871623879198</c:v>
                </c:pt>
                <c:pt idx="107">
                  <c:v>-0.28523408745158318</c:v>
                </c:pt>
                <c:pt idx="108">
                  <c:v>-0.35035425737025072</c:v>
                </c:pt>
                <c:pt idx="109">
                  <c:v>-0.38847375118140859</c:v>
                </c:pt>
                <c:pt idx="110">
                  <c:v>-0.23806076140920651</c:v>
                </c:pt>
                <c:pt idx="111">
                  <c:v>-0.19770098005529924</c:v>
                </c:pt>
                <c:pt idx="112">
                  <c:v>-6.1342414499493847E-2</c:v>
                </c:pt>
                <c:pt idx="113">
                  <c:v>-7.602802468911829E-2</c:v>
                </c:pt>
                <c:pt idx="114">
                  <c:v>-9.2183960768471351E-2</c:v>
                </c:pt>
                <c:pt idx="115">
                  <c:v>-8.2138304058023248E-2</c:v>
                </c:pt>
                <c:pt idx="116">
                  <c:v>-8.3767609736370652E-2</c:v>
                </c:pt>
                <c:pt idx="117">
                  <c:v>-3.515295142504371E-4</c:v>
                </c:pt>
                <c:pt idx="118">
                  <c:v>-4.7028724100063979E-2</c:v>
                </c:pt>
                <c:pt idx="119">
                  <c:v>-4.1221215846682924E-3</c:v>
                </c:pt>
                <c:pt idx="120">
                  <c:v>-0.10083141210523827</c:v>
                </c:pt>
                <c:pt idx="121">
                  <c:v>-5.8284474580995838E-2</c:v>
                </c:pt>
                <c:pt idx="122">
                  <c:v>-0.20651727316800117</c:v>
                </c:pt>
                <c:pt idx="123">
                  <c:v>-0.21009335346836244</c:v>
                </c:pt>
                <c:pt idx="124">
                  <c:v>-0.31827333424743665</c:v>
                </c:pt>
                <c:pt idx="125">
                  <c:v>-0.23477292868419464</c:v>
                </c:pt>
                <c:pt idx="126">
                  <c:v>-0.2022718972287485</c:v>
                </c:pt>
                <c:pt idx="127">
                  <c:v>-0.19184301979653351</c:v>
                </c:pt>
                <c:pt idx="128">
                  <c:v>-0.25449104023544766</c:v>
                </c:pt>
                <c:pt idx="129">
                  <c:v>-0.41523398447432591</c:v>
                </c:pt>
                <c:pt idx="130">
                  <c:v>-0.46056315479565613</c:v>
                </c:pt>
                <c:pt idx="131">
                  <c:v>-0.57546843296191841</c:v>
                </c:pt>
                <c:pt idx="132">
                  <c:v>-0.68852215289468999</c:v>
                </c:pt>
                <c:pt idx="133">
                  <c:v>-0.66306893023510272</c:v>
                </c:pt>
                <c:pt idx="134">
                  <c:v>-0.57754939480909928</c:v>
                </c:pt>
                <c:pt idx="135">
                  <c:v>-0.48742701788102705</c:v>
                </c:pt>
                <c:pt idx="136">
                  <c:v>-0.4401469715665618</c:v>
                </c:pt>
                <c:pt idx="137">
                  <c:v>-0.40643108710081077</c:v>
                </c:pt>
                <c:pt idx="138">
                  <c:v>-0.51367114614272569</c:v>
                </c:pt>
                <c:pt idx="139">
                  <c:v>-0.54614083065335428</c:v>
                </c:pt>
                <c:pt idx="140">
                  <c:v>-0.42476166569240648</c:v>
                </c:pt>
                <c:pt idx="141">
                  <c:v>-0.49671563759999315</c:v>
                </c:pt>
                <c:pt idx="142">
                  <c:v>-0.42887874929326286</c:v>
                </c:pt>
                <c:pt idx="143">
                  <c:v>-0.42394693046277865</c:v>
                </c:pt>
                <c:pt idx="144">
                  <c:v>-0.14394359157804359</c:v>
                </c:pt>
                <c:pt idx="145">
                  <c:v>-8.6887412836510247E-2</c:v>
                </c:pt>
                <c:pt idx="146">
                  <c:v>-1.1878311660328766E-2</c:v>
                </c:pt>
                <c:pt idx="147">
                  <c:v>-0.13665076748479721</c:v>
                </c:pt>
                <c:pt idx="148">
                  <c:v>-0.13894298052325549</c:v>
                </c:pt>
                <c:pt idx="149">
                  <c:v>-0.20883799407153186</c:v>
                </c:pt>
                <c:pt idx="150">
                  <c:v>-0.10869408855406851</c:v>
                </c:pt>
                <c:pt idx="151">
                  <c:v>-1.5140707636183082E-2</c:v>
                </c:pt>
                <c:pt idx="152">
                  <c:v>-0.1970506874158745</c:v>
                </c:pt>
                <c:pt idx="153">
                  <c:v>-8.1897983120468809E-2</c:v>
                </c:pt>
                <c:pt idx="154">
                  <c:v>-3.3612923620189167E-2</c:v>
                </c:pt>
                <c:pt idx="155">
                  <c:v>-1.8995027221843486E-2</c:v>
                </c:pt>
                <c:pt idx="156">
                  <c:v>-0.14580139295924499</c:v>
                </c:pt>
                <c:pt idx="157">
                  <c:v>-7.3433189734831705E-2</c:v>
                </c:pt>
                <c:pt idx="158">
                  <c:v>-1.1152339167942449E-2</c:v>
                </c:pt>
                <c:pt idx="159">
                  <c:v>9.6772294233431089E-2</c:v>
                </c:pt>
                <c:pt idx="160">
                  <c:v>0.20336850698699449</c:v>
                </c:pt>
                <c:pt idx="161">
                  <c:v>0.25592749467928416</c:v>
                </c:pt>
                <c:pt idx="162">
                  <c:v>0.3162112250754357</c:v>
                </c:pt>
                <c:pt idx="163">
                  <c:v>0.3754114555269078</c:v>
                </c:pt>
                <c:pt idx="164">
                  <c:v>0.49782237647433869</c:v>
                </c:pt>
                <c:pt idx="165">
                  <c:v>0.60606514375669063</c:v>
                </c:pt>
                <c:pt idx="166">
                  <c:v>0.64620140372702528</c:v>
                </c:pt>
                <c:pt idx="167">
                  <c:v>0.57640110355895036</c:v>
                </c:pt>
                <c:pt idx="168">
                  <c:v>0.66236345250667461</c:v>
                </c:pt>
                <c:pt idx="169">
                  <c:v>0.59101666753444315</c:v>
                </c:pt>
                <c:pt idx="170">
                  <c:v>0.56141978866985043</c:v>
                </c:pt>
                <c:pt idx="171">
                  <c:v>0.40782291017347805</c:v>
                </c:pt>
                <c:pt idx="172">
                  <c:v>0.29011499996749324</c:v>
                </c:pt>
                <c:pt idx="173">
                  <c:v>0.26610091024002569</c:v>
                </c:pt>
                <c:pt idx="174">
                  <c:v>0.15037555008420878</c:v>
                </c:pt>
                <c:pt idx="175">
                  <c:v>6.5663876225903417E-2</c:v>
                </c:pt>
                <c:pt idx="176">
                  <c:v>0.12398541648081907</c:v>
                </c:pt>
                <c:pt idx="177">
                  <c:v>-7.5922509186393095E-2</c:v>
                </c:pt>
                <c:pt idx="178">
                  <c:v>-0.19538094469412304</c:v>
                </c:pt>
                <c:pt idx="179">
                  <c:v>-9.3225052591403235E-2</c:v>
                </c:pt>
                <c:pt idx="180">
                  <c:v>-8.2750522297469153E-2</c:v>
                </c:pt>
                <c:pt idx="181">
                  <c:v>-4.4631153713251326E-2</c:v>
                </c:pt>
                <c:pt idx="182">
                  <c:v>-0.14125870858815159</c:v>
                </c:pt>
                <c:pt idx="183">
                  <c:v>-0.12836765658072125</c:v>
                </c:pt>
                <c:pt idx="184">
                  <c:v>-5.4494343531700684E-2</c:v>
                </c:pt>
                <c:pt idx="185">
                  <c:v>-6.8067822329309635E-2</c:v>
                </c:pt>
                <c:pt idx="186">
                  <c:v>-3.6118292477287262E-2</c:v>
                </c:pt>
                <c:pt idx="187">
                  <c:v>3.5485941515314701E-2</c:v>
                </c:pt>
                <c:pt idx="188">
                  <c:v>3.7834243246887E-2</c:v>
                </c:pt>
                <c:pt idx="189">
                  <c:v>4.6903916557826109E-2</c:v>
                </c:pt>
                <c:pt idx="190">
                  <c:v>-1.6030365081476261E-2</c:v>
                </c:pt>
                <c:pt idx="191">
                  <c:v>-3.3627267622937662E-2</c:v>
                </c:pt>
                <c:pt idx="192">
                  <c:v>-8.9745490506022318E-2</c:v>
                </c:pt>
                <c:pt idx="193">
                  <c:v>-0.25573491237913148</c:v>
                </c:pt>
                <c:pt idx="194">
                  <c:v>-0.28425757146505537</c:v>
                </c:pt>
                <c:pt idx="195">
                  <c:v>-0.25125122703466485</c:v>
                </c:pt>
                <c:pt idx="196">
                  <c:v>-0.28235920765259204</c:v>
                </c:pt>
                <c:pt idx="197">
                  <c:v>-0.28870193743559003</c:v>
                </c:pt>
                <c:pt idx="198">
                  <c:v>4.8071881056279242E-2</c:v>
                </c:pt>
                <c:pt idx="199">
                  <c:v>-5.6873642720545181E-3</c:v>
                </c:pt>
                <c:pt idx="200">
                  <c:v>3.9354831963529735E-2</c:v>
                </c:pt>
                <c:pt idx="201">
                  <c:v>0.18061877942366733</c:v>
                </c:pt>
                <c:pt idx="202">
                  <c:v>0.29078745310123955</c:v>
                </c:pt>
                <c:pt idx="203">
                  <c:v>0.22641047305618311</c:v>
                </c:pt>
                <c:pt idx="204">
                  <c:v>0.31767686305450105</c:v>
                </c:pt>
                <c:pt idx="205">
                  <c:v>0.31652525994597336</c:v>
                </c:pt>
                <c:pt idx="206">
                  <c:v>0.35323910198326258</c:v>
                </c:pt>
                <c:pt idx="207">
                  <c:v>0.29934274140544104</c:v>
                </c:pt>
                <c:pt idx="208">
                  <c:v>0.29540511069015452</c:v>
                </c:pt>
                <c:pt idx="209">
                  <c:v>0.20560643001510415</c:v>
                </c:pt>
                <c:pt idx="210">
                  <c:v>-0.35354292800575338</c:v>
                </c:pt>
                <c:pt idx="211">
                  <c:v>-0.37354426844965882</c:v>
                </c:pt>
                <c:pt idx="212">
                  <c:v>-0.36611953035086642</c:v>
                </c:pt>
                <c:pt idx="213">
                  <c:v>-0.41856873379660731</c:v>
                </c:pt>
                <c:pt idx="214">
                  <c:v>-0.33595464567128863</c:v>
                </c:pt>
                <c:pt idx="215">
                  <c:v>-0.24258241569425465</c:v>
                </c:pt>
                <c:pt idx="216">
                  <c:v>-0.20709219474659579</c:v>
                </c:pt>
                <c:pt idx="217">
                  <c:v>-0.18851244774588827</c:v>
                </c:pt>
                <c:pt idx="218">
                  <c:v>-0.12108787173517443</c:v>
                </c:pt>
                <c:pt idx="219">
                  <c:v>6.6280655629756269E-2</c:v>
                </c:pt>
                <c:pt idx="220">
                  <c:v>0.29043340653084027</c:v>
                </c:pt>
                <c:pt idx="221">
                  <c:v>0.5149210300367133</c:v>
                </c:pt>
                <c:pt idx="222">
                  <c:v>0.89822629498422546</c:v>
                </c:pt>
                <c:pt idx="223">
                  <c:v>0.88917012883792212</c:v>
                </c:pt>
                <c:pt idx="224">
                  <c:v>0.88249280820975073</c:v>
                </c:pt>
                <c:pt idx="225">
                  <c:v>0.97104866601055839</c:v>
                </c:pt>
                <c:pt idx="226">
                  <c:v>0.89431105220484408</c:v>
                </c:pt>
                <c:pt idx="227">
                  <c:v>0.95368545042496766</c:v>
                </c:pt>
                <c:pt idx="228">
                  <c:v>1.0802280732226863</c:v>
                </c:pt>
                <c:pt idx="229">
                  <c:v>1.31112849808494</c:v>
                </c:pt>
                <c:pt idx="230">
                  <c:v>1.2143556789112842</c:v>
                </c:pt>
                <c:pt idx="231">
                  <c:v>1.1673217047557429</c:v>
                </c:pt>
                <c:pt idx="232">
                  <c:v>1.2172734914316616</c:v>
                </c:pt>
                <c:pt idx="233">
                  <c:v>1.2793703145066488</c:v>
                </c:pt>
                <c:pt idx="234">
                  <c:v>1.3041861660307585</c:v>
                </c:pt>
                <c:pt idx="235">
                  <c:v>1.5120009193486672</c:v>
                </c:pt>
                <c:pt idx="236">
                  <c:v>1.7695056229990938</c:v>
                </c:pt>
                <c:pt idx="237">
                  <c:v>1.893654195710726</c:v>
                </c:pt>
                <c:pt idx="238">
                  <c:v>2.2950986502754009</c:v>
                </c:pt>
                <c:pt idx="239">
                  <c:v>2.6054629855800071</c:v>
                </c:pt>
                <c:pt idx="240">
                  <c:v>2.7543619278089078</c:v>
                </c:pt>
                <c:pt idx="241">
                  <c:v>2.9172537431670404</c:v>
                </c:pt>
                <c:pt idx="242">
                  <c:v>3.3289664580550058</c:v>
                </c:pt>
                <c:pt idx="243">
                  <c:v>3.8810278107373009</c:v>
                </c:pt>
                <c:pt idx="244">
                  <c:v>3.9779473662981015</c:v>
                </c:pt>
                <c:pt idx="245">
                  <c:v>4.3494025556381315</c:v>
                </c:pt>
                <c:pt idx="246">
                  <c:v>4.8952862942351469</c:v>
                </c:pt>
                <c:pt idx="247">
                  <c:v>5.1914130141249739</c:v>
                </c:pt>
              </c:numCache>
            </c:numRef>
          </c:val>
          <c:extLst>
            <c:ext xmlns:c16="http://schemas.microsoft.com/office/drawing/2014/chart" uri="{C3380CC4-5D6E-409C-BE32-E72D297353CC}">
              <c16:uniqueId val="{00000000-9BC4-4507-8DB3-1CD2F48DC726}"/>
            </c:ext>
          </c:extLst>
        </c:ser>
        <c:ser>
          <c:idx val="1"/>
          <c:order val="1"/>
          <c:tx>
            <c:strRef>
              <c:f>'c3-32'!$D$10</c:f>
              <c:strCache>
                <c:ptCount val="1"/>
                <c:pt idx="0">
                  <c:v>Non-durables</c:v>
                </c:pt>
              </c:strCache>
            </c:strRef>
          </c:tx>
          <c:spPr>
            <a:solidFill>
              <a:schemeClr val="accent1">
                <a:lumMod val="60000"/>
                <a:lumOff val="40000"/>
              </a:schemeClr>
            </a:solidFill>
            <a:ln>
              <a:noFill/>
            </a:ln>
            <a:effectLst/>
          </c:spPr>
          <c:invertIfNegative val="0"/>
          <c:cat>
            <c:numRef>
              <c:f>'c3-32'!$B$12:$B$259</c:f>
              <c:numCache>
                <c:formatCode>mmm\-yy</c:formatCode>
                <c:ptCount val="248"/>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numCache>
            </c:numRef>
          </c:cat>
          <c:val>
            <c:numRef>
              <c:f>'c3-32'!$D$12:$D$259</c:f>
              <c:numCache>
                <c:formatCode>0.00</c:formatCode>
                <c:ptCount val="248"/>
                <c:pt idx="0">
                  <c:v>3.3826602829479784</c:v>
                </c:pt>
                <c:pt idx="1">
                  <c:v>3.1214323044120249</c:v>
                </c:pt>
                <c:pt idx="2">
                  <c:v>3.1500732196706842</c:v>
                </c:pt>
                <c:pt idx="3">
                  <c:v>2.8644378822298902</c:v>
                </c:pt>
                <c:pt idx="4">
                  <c:v>2.7687129854184032</c:v>
                </c:pt>
                <c:pt idx="5">
                  <c:v>2.6283639615946268</c:v>
                </c:pt>
                <c:pt idx="6">
                  <c:v>2.835782488010973</c:v>
                </c:pt>
                <c:pt idx="7">
                  <c:v>2.8706244785646895</c:v>
                </c:pt>
                <c:pt idx="8">
                  <c:v>2.4979289418526882</c:v>
                </c:pt>
                <c:pt idx="9">
                  <c:v>2.4479130055643301</c:v>
                </c:pt>
                <c:pt idx="10">
                  <c:v>2.2531101762707872</c:v>
                </c:pt>
                <c:pt idx="11">
                  <c:v>2.0190225239878568</c:v>
                </c:pt>
                <c:pt idx="12">
                  <c:v>1.9539586363886918</c:v>
                </c:pt>
                <c:pt idx="13">
                  <c:v>1.7263476164724676</c:v>
                </c:pt>
                <c:pt idx="14">
                  <c:v>1.6766262742541915</c:v>
                </c:pt>
                <c:pt idx="15">
                  <c:v>1.7355260443262774</c:v>
                </c:pt>
                <c:pt idx="16">
                  <c:v>1.7271051793525509</c:v>
                </c:pt>
                <c:pt idx="17">
                  <c:v>1.7261784212563565</c:v>
                </c:pt>
                <c:pt idx="18">
                  <c:v>1.6098412330214975</c:v>
                </c:pt>
                <c:pt idx="19">
                  <c:v>1.5993501016243075</c:v>
                </c:pt>
                <c:pt idx="20">
                  <c:v>1.6255864601554995</c:v>
                </c:pt>
                <c:pt idx="21">
                  <c:v>1.7982099035311616</c:v>
                </c:pt>
                <c:pt idx="22">
                  <c:v>1.9568618285819233</c:v>
                </c:pt>
                <c:pt idx="23">
                  <c:v>1.9989671717420066</c:v>
                </c:pt>
                <c:pt idx="24">
                  <c:v>2.2172238934628079</c:v>
                </c:pt>
                <c:pt idx="25">
                  <c:v>2.3860765811724343</c:v>
                </c:pt>
                <c:pt idx="26">
                  <c:v>2.299765891976818</c:v>
                </c:pt>
                <c:pt idx="27">
                  <c:v>2.1188191886607659</c:v>
                </c:pt>
                <c:pt idx="28">
                  <c:v>2.2127256505993462</c:v>
                </c:pt>
                <c:pt idx="29">
                  <c:v>2.2083976202221214</c:v>
                </c:pt>
                <c:pt idx="30">
                  <c:v>2.0120909427203975</c:v>
                </c:pt>
                <c:pt idx="31">
                  <c:v>2.0500968949845961</c:v>
                </c:pt>
                <c:pt idx="32">
                  <c:v>1.8765937878963277</c:v>
                </c:pt>
                <c:pt idx="33">
                  <c:v>1.6764736180949849</c:v>
                </c:pt>
                <c:pt idx="34">
                  <c:v>1.5864003564459788</c:v>
                </c:pt>
                <c:pt idx="35">
                  <c:v>1.3788919163109807</c:v>
                </c:pt>
                <c:pt idx="36">
                  <c:v>1.2132482983851121</c:v>
                </c:pt>
                <c:pt idx="37">
                  <c:v>1.1199215856174323</c:v>
                </c:pt>
                <c:pt idx="38">
                  <c:v>0.99366990414547551</c:v>
                </c:pt>
                <c:pt idx="39">
                  <c:v>1.0832186018793351</c:v>
                </c:pt>
                <c:pt idx="40">
                  <c:v>0.86685584791043691</c:v>
                </c:pt>
                <c:pt idx="41">
                  <c:v>0.51823953360955599</c:v>
                </c:pt>
                <c:pt idx="42">
                  <c:v>0.24919916280223448</c:v>
                </c:pt>
                <c:pt idx="43">
                  <c:v>0.51304194917929002</c:v>
                </c:pt>
                <c:pt idx="44">
                  <c:v>0.47293960539347413</c:v>
                </c:pt>
                <c:pt idx="45">
                  <c:v>0.52167971643828748</c:v>
                </c:pt>
                <c:pt idx="46">
                  <c:v>0.55246692160433197</c:v>
                </c:pt>
                <c:pt idx="47">
                  <c:v>0.56174194858925408</c:v>
                </c:pt>
                <c:pt idx="48">
                  <c:v>0.34172729278834724</c:v>
                </c:pt>
                <c:pt idx="49">
                  <c:v>0.22352790460088004</c:v>
                </c:pt>
                <c:pt idx="50">
                  <c:v>0.35139794126310742</c:v>
                </c:pt>
                <c:pt idx="51">
                  <c:v>0.30879751084036644</c:v>
                </c:pt>
                <c:pt idx="52">
                  <c:v>0.36383839666301476</c:v>
                </c:pt>
                <c:pt idx="53">
                  <c:v>0.73625388757091237</c:v>
                </c:pt>
                <c:pt idx="54">
                  <c:v>1.2144383046303415</c:v>
                </c:pt>
                <c:pt idx="55">
                  <c:v>1.4233227763637941</c:v>
                </c:pt>
                <c:pt idx="56">
                  <c:v>1.829234491718895</c:v>
                </c:pt>
                <c:pt idx="57">
                  <c:v>1.9883230131655398</c:v>
                </c:pt>
                <c:pt idx="58">
                  <c:v>1.9522330276469944</c:v>
                </c:pt>
                <c:pt idx="59">
                  <c:v>2.0234778670085518</c:v>
                </c:pt>
                <c:pt idx="60">
                  <c:v>2.0116874095904689</c:v>
                </c:pt>
                <c:pt idx="61">
                  <c:v>2.2464773739927093</c:v>
                </c:pt>
                <c:pt idx="62">
                  <c:v>2.5492101753600429</c:v>
                </c:pt>
                <c:pt idx="63">
                  <c:v>2.434564121589978</c:v>
                </c:pt>
                <c:pt idx="64">
                  <c:v>2.4293295153078311</c:v>
                </c:pt>
                <c:pt idx="65">
                  <c:v>2.4868529013971221</c:v>
                </c:pt>
                <c:pt idx="66">
                  <c:v>2.335225565506041</c:v>
                </c:pt>
                <c:pt idx="67">
                  <c:v>2.0789678278643895</c:v>
                </c:pt>
                <c:pt idx="68">
                  <c:v>1.8178618286859562</c:v>
                </c:pt>
                <c:pt idx="69">
                  <c:v>1.7370502039318307</c:v>
                </c:pt>
                <c:pt idx="70">
                  <c:v>1.6752564778012276</c:v>
                </c:pt>
                <c:pt idx="71">
                  <c:v>1.695884417846907</c:v>
                </c:pt>
                <c:pt idx="72">
                  <c:v>1.568595468322977</c:v>
                </c:pt>
                <c:pt idx="73">
                  <c:v>1.4477410976819896</c:v>
                </c:pt>
                <c:pt idx="74">
                  <c:v>1.49965499483519</c:v>
                </c:pt>
                <c:pt idx="75">
                  <c:v>1.7405737079051733</c:v>
                </c:pt>
                <c:pt idx="76">
                  <c:v>2.0042405110821706</c:v>
                </c:pt>
                <c:pt idx="77">
                  <c:v>1.9942328357361705</c:v>
                </c:pt>
                <c:pt idx="78">
                  <c:v>2.0230710473456055</c:v>
                </c:pt>
                <c:pt idx="79">
                  <c:v>1.9856106247188638</c:v>
                </c:pt>
                <c:pt idx="80">
                  <c:v>1.9187887036289553</c:v>
                </c:pt>
                <c:pt idx="81">
                  <c:v>1.9867985445556395</c:v>
                </c:pt>
                <c:pt idx="82">
                  <c:v>1.8553609212170163</c:v>
                </c:pt>
                <c:pt idx="83">
                  <c:v>1.7978847683402381</c:v>
                </c:pt>
                <c:pt idx="84">
                  <c:v>1.5480203039492817</c:v>
                </c:pt>
                <c:pt idx="85">
                  <c:v>1.7043522402606992</c:v>
                </c:pt>
                <c:pt idx="86">
                  <c:v>1.6493862228696385</c:v>
                </c:pt>
                <c:pt idx="87">
                  <c:v>1.9093263013637713</c:v>
                </c:pt>
                <c:pt idx="88">
                  <c:v>1.7149814907344967</c:v>
                </c:pt>
                <c:pt idx="89">
                  <c:v>1.7520380567675433</c:v>
                </c:pt>
                <c:pt idx="90">
                  <c:v>1.8119131612093766</c:v>
                </c:pt>
                <c:pt idx="91">
                  <c:v>1.9255757343574826</c:v>
                </c:pt>
                <c:pt idx="92">
                  <c:v>1.7926410335321856</c:v>
                </c:pt>
                <c:pt idx="93">
                  <c:v>1.3867682990734178</c:v>
                </c:pt>
                <c:pt idx="94">
                  <c:v>1.4476461161358598</c:v>
                </c:pt>
                <c:pt idx="95">
                  <c:v>1.322865208246168</c:v>
                </c:pt>
                <c:pt idx="96">
                  <c:v>1.7390103772448087</c:v>
                </c:pt>
                <c:pt idx="97">
                  <c:v>1.5307068693224872</c:v>
                </c:pt>
                <c:pt idx="98">
                  <c:v>1.4515998128371319</c:v>
                </c:pt>
                <c:pt idx="99">
                  <c:v>1.0582927366419728</c:v>
                </c:pt>
                <c:pt idx="100">
                  <c:v>0.6254032513862452</c:v>
                </c:pt>
                <c:pt idx="101">
                  <c:v>0.18868195988554773</c:v>
                </c:pt>
                <c:pt idx="102">
                  <c:v>0.15985638568547547</c:v>
                </c:pt>
                <c:pt idx="103">
                  <c:v>0.26574553054747924</c:v>
                </c:pt>
                <c:pt idx="104">
                  <c:v>0.34205199050693319</c:v>
                </c:pt>
                <c:pt idx="105">
                  <c:v>0.29507412291629753</c:v>
                </c:pt>
                <c:pt idx="106">
                  <c:v>0.2593231401081274</c:v>
                </c:pt>
                <c:pt idx="107">
                  <c:v>0.56962053685843583</c:v>
                </c:pt>
                <c:pt idx="108">
                  <c:v>0.6457554613585561</c:v>
                </c:pt>
                <c:pt idx="109">
                  <c:v>0.65074692808111989</c:v>
                </c:pt>
                <c:pt idx="110">
                  <c:v>0.69963230843553048</c:v>
                </c:pt>
                <c:pt idx="111">
                  <c:v>0.89323382032729348</c:v>
                </c:pt>
                <c:pt idx="112">
                  <c:v>1.2962555210431377</c:v>
                </c:pt>
                <c:pt idx="113">
                  <c:v>1.5238019374986846</c:v>
                </c:pt>
                <c:pt idx="114">
                  <c:v>1.5135834678610873</c:v>
                </c:pt>
                <c:pt idx="115">
                  <c:v>1.4353664620414892</c:v>
                </c:pt>
                <c:pt idx="116">
                  <c:v>1.3800326801748932</c:v>
                </c:pt>
                <c:pt idx="117">
                  <c:v>1.6982884501210291</c:v>
                </c:pt>
                <c:pt idx="118">
                  <c:v>1.7167194887170942</c:v>
                </c:pt>
                <c:pt idx="119">
                  <c:v>1.5881906661708562</c:v>
                </c:pt>
                <c:pt idx="120">
                  <c:v>1.6148090588855997</c:v>
                </c:pt>
                <c:pt idx="121">
                  <c:v>2.0111510469499003</c:v>
                </c:pt>
                <c:pt idx="122">
                  <c:v>1.743881024000584</c:v>
                </c:pt>
                <c:pt idx="123">
                  <c:v>1.8680560206294776</c:v>
                </c:pt>
                <c:pt idx="124">
                  <c:v>1.4151151052373339</c:v>
                </c:pt>
                <c:pt idx="125">
                  <c:v>1.7483218917890475</c:v>
                </c:pt>
                <c:pt idx="126">
                  <c:v>1.7938901003784131</c:v>
                </c:pt>
                <c:pt idx="127">
                  <c:v>1.9094812856687298</c:v>
                </c:pt>
                <c:pt idx="128">
                  <c:v>1.7078225033256986</c:v>
                </c:pt>
                <c:pt idx="129">
                  <c:v>0.97049423692885661</c:v>
                </c:pt>
                <c:pt idx="130">
                  <c:v>1.1727440898573518</c:v>
                </c:pt>
                <c:pt idx="131">
                  <c:v>1.4728714385818538</c:v>
                </c:pt>
                <c:pt idx="132">
                  <c:v>0.91776157115869095</c:v>
                </c:pt>
                <c:pt idx="133">
                  <c:v>0.82665073529134192</c:v>
                </c:pt>
                <c:pt idx="134">
                  <c:v>1.0214063993012015</c:v>
                </c:pt>
                <c:pt idx="135">
                  <c:v>0.82400029486175652</c:v>
                </c:pt>
                <c:pt idx="136">
                  <c:v>1.026283168762105</c:v>
                </c:pt>
                <c:pt idx="137">
                  <c:v>1.0126369774496855</c:v>
                </c:pt>
                <c:pt idx="138">
                  <c:v>0.90018561588746482</c:v>
                </c:pt>
                <c:pt idx="139">
                  <c:v>0.89034385981686348</c:v>
                </c:pt>
                <c:pt idx="140">
                  <c:v>0.74503373839886522</c:v>
                </c:pt>
                <c:pt idx="141">
                  <c:v>0.56193736973711139</c:v>
                </c:pt>
                <c:pt idx="142">
                  <c:v>0.86431946838131224</c:v>
                </c:pt>
                <c:pt idx="143">
                  <c:v>0.39272388534525049</c:v>
                </c:pt>
                <c:pt idx="144">
                  <c:v>0.80975677762688036</c:v>
                </c:pt>
                <c:pt idx="145">
                  <c:v>0.77693308195762922</c:v>
                </c:pt>
                <c:pt idx="146">
                  <c:v>0.36347933736519505</c:v>
                </c:pt>
                <c:pt idx="147">
                  <c:v>9.0379851055148799E-2</c:v>
                </c:pt>
                <c:pt idx="148">
                  <c:v>0.39717303906614798</c:v>
                </c:pt>
                <c:pt idx="149">
                  <c:v>0.18302005215645262</c:v>
                </c:pt>
                <c:pt idx="150">
                  <c:v>9.2272552543073566E-2</c:v>
                </c:pt>
                <c:pt idx="151">
                  <c:v>0.39957545749003559</c:v>
                </c:pt>
                <c:pt idx="152">
                  <c:v>0.13583498208334543</c:v>
                </c:pt>
                <c:pt idx="153">
                  <c:v>0.39140868632377013</c:v>
                </c:pt>
                <c:pt idx="154">
                  <c:v>0.14988461664977779</c:v>
                </c:pt>
                <c:pt idx="155">
                  <c:v>0.19864628989112515</c:v>
                </c:pt>
                <c:pt idx="156">
                  <c:v>0.27241742859759444</c:v>
                </c:pt>
                <c:pt idx="157">
                  <c:v>0.31336372253557321</c:v>
                </c:pt>
                <c:pt idx="158">
                  <c:v>0.31031187196231946</c:v>
                </c:pt>
                <c:pt idx="159">
                  <c:v>0.45018559023675747</c:v>
                </c:pt>
                <c:pt idx="160">
                  <c:v>0.4332049934913117</c:v>
                </c:pt>
                <c:pt idx="161">
                  <c:v>0.45701791883354287</c:v>
                </c:pt>
                <c:pt idx="162">
                  <c:v>0.27102866770623185</c:v>
                </c:pt>
                <c:pt idx="163">
                  <c:v>-7.6736115462544247E-2</c:v>
                </c:pt>
                <c:pt idx="164">
                  <c:v>0.43806370906444447</c:v>
                </c:pt>
                <c:pt idx="165">
                  <c:v>0.95333144322515695</c:v>
                </c:pt>
                <c:pt idx="166">
                  <c:v>0.74678685269975043</c:v>
                </c:pt>
                <c:pt idx="167">
                  <c:v>0.74987040727511112</c:v>
                </c:pt>
                <c:pt idx="168">
                  <c:v>0.99798487650581813</c:v>
                </c:pt>
                <c:pt idx="169">
                  <c:v>0.79230094610774804</c:v>
                </c:pt>
                <c:pt idx="170">
                  <c:v>0.88344194750333016</c:v>
                </c:pt>
                <c:pt idx="171">
                  <c:v>1.2257712159128016</c:v>
                </c:pt>
                <c:pt idx="172">
                  <c:v>0.7662882087983216</c:v>
                </c:pt>
                <c:pt idx="173">
                  <c:v>0.61104973216855429</c:v>
                </c:pt>
                <c:pt idx="174">
                  <c:v>1.0374129921863871</c:v>
                </c:pt>
                <c:pt idx="175">
                  <c:v>0.77651942518681394</c:v>
                </c:pt>
                <c:pt idx="176">
                  <c:v>0.69242522112149796</c:v>
                </c:pt>
                <c:pt idx="177">
                  <c:v>0.76478515358702226</c:v>
                </c:pt>
                <c:pt idx="178">
                  <c:v>0.65621587577790397</c:v>
                </c:pt>
                <c:pt idx="179">
                  <c:v>0.71709391141150614</c:v>
                </c:pt>
                <c:pt idx="180">
                  <c:v>0.55735619435483397</c:v>
                </c:pt>
                <c:pt idx="181">
                  <c:v>0.64589139080595404</c:v>
                </c:pt>
                <c:pt idx="182">
                  <c:v>0.51478346733737834</c:v>
                </c:pt>
                <c:pt idx="183">
                  <c:v>0.59818434444106572</c:v>
                </c:pt>
                <c:pt idx="184">
                  <c:v>0.55009556924235858</c:v>
                </c:pt>
                <c:pt idx="185">
                  <c:v>0.85564423804613732</c:v>
                </c:pt>
                <c:pt idx="186">
                  <c:v>0.60924613287273066</c:v>
                </c:pt>
                <c:pt idx="187">
                  <c:v>0.88268186730075049</c:v>
                </c:pt>
                <c:pt idx="188">
                  <c:v>1.0081986205399047</c:v>
                </c:pt>
                <c:pt idx="189">
                  <c:v>0.45105524292284593</c:v>
                </c:pt>
                <c:pt idx="190">
                  <c:v>0.80870982563185068</c:v>
                </c:pt>
                <c:pt idx="191">
                  <c:v>1.082781807912601</c:v>
                </c:pt>
                <c:pt idx="192">
                  <c:v>0.82073444197918743</c:v>
                </c:pt>
                <c:pt idx="193">
                  <c:v>0.73938077463200247</c:v>
                </c:pt>
                <c:pt idx="194">
                  <c:v>0.87100492381792838</c:v>
                </c:pt>
                <c:pt idx="195">
                  <c:v>0.80221607005655227</c:v>
                </c:pt>
                <c:pt idx="196">
                  <c:v>1.1329982859799537</c:v>
                </c:pt>
                <c:pt idx="197">
                  <c:v>0.78897110246538193</c:v>
                </c:pt>
                <c:pt idx="198">
                  <c:v>1.053785098833552</c:v>
                </c:pt>
                <c:pt idx="199">
                  <c:v>1.015641569151674</c:v>
                </c:pt>
                <c:pt idx="200">
                  <c:v>1.001444900600126</c:v>
                </c:pt>
                <c:pt idx="201">
                  <c:v>1.5752631896537825</c:v>
                </c:pt>
                <c:pt idx="202">
                  <c:v>1.4781530904725941</c:v>
                </c:pt>
                <c:pt idx="203">
                  <c:v>1.1142271566837616</c:v>
                </c:pt>
                <c:pt idx="204">
                  <c:v>1.258386200469616</c:v>
                </c:pt>
                <c:pt idx="205">
                  <c:v>1.5466235748375852</c:v>
                </c:pt>
                <c:pt idx="206">
                  <c:v>1.7967944939729112</c:v>
                </c:pt>
                <c:pt idx="207">
                  <c:v>1.2737582288253562</c:v>
                </c:pt>
                <c:pt idx="208">
                  <c:v>1.4276008925829728</c:v>
                </c:pt>
                <c:pt idx="209">
                  <c:v>1.6088214829283538</c:v>
                </c:pt>
                <c:pt idx="210">
                  <c:v>1.3866970999295936</c:v>
                </c:pt>
                <c:pt idx="211">
                  <c:v>1.2110775744024336</c:v>
                </c:pt>
                <c:pt idx="212">
                  <c:v>1.1954095122723147</c:v>
                </c:pt>
                <c:pt idx="213">
                  <c:v>1.1274334574014973</c:v>
                </c:pt>
                <c:pt idx="214">
                  <c:v>0.87598884017927026</c:v>
                </c:pt>
                <c:pt idx="215">
                  <c:v>0.85015278715067311</c:v>
                </c:pt>
                <c:pt idx="216">
                  <c:v>0.9156598448128388</c:v>
                </c:pt>
                <c:pt idx="217">
                  <c:v>0.96548938453335131</c:v>
                </c:pt>
                <c:pt idx="218">
                  <c:v>0.70012429119042396</c:v>
                </c:pt>
                <c:pt idx="219">
                  <c:v>0.79774654103291931</c:v>
                </c:pt>
                <c:pt idx="220">
                  <c:v>0.32337806693824422</c:v>
                </c:pt>
                <c:pt idx="221">
                  <c:v>0.35447370880062984</c:v>
                </c:pt>
                <c:pt idx="222">
                  <c:v>1.2456470670111071</c:v>
                </c:pt>
                <c:pt idx="223">
                  <c:v>1.2734124930730348</c:v>
                </c:pt>
                <c:pt idx="224">
                  <c:v>1.3656457509526057</c:v>
                </c:pt>
                <c:pt idx="225">
                  <c:v>1.1242895764793293</c:v>
                </c:pt>
                <c:pt idx="226">
                  <c:v>1.2727061159940236</c:v>
                </c:pt>
                <c:pt idx="227">
                  <c:v>1.2100671514305104</c:v>
                </c:pt>
                <c:pt idx="228">
                  <c:v>1.2521301250128529</c:v>
                </c:pt>
                <c:pt idx="229">
                  <c:v>1.2673756127170042</c:v>
                </c:pt>
                <c:pt idx="230">
                  <c:v>1.3418255106802002</c:v>
                </c:pt>
                <c:pt idx="231">
                  <c:v>1.8350873062211761</c:v>
                </c:pt>
                <c:pt idx="232">
                  <c:v>2.1826196331653667</c:v>
                </c:pt>
                <c:pt idx="233">
                  <c:v>2.3047714928700898</c:v>
                </c:pt>
                <c:pt idx="234">
                  <c:v>1.6754465131145384</c:v>
                </c:pt>
                <c:pt idx="235">
                  <c:v>1.7972252157296233</c:v>
                </c:pt>
                <c:pt idx="236">
                  <c:v>2.0094828388205572</c:v>
                </c:pt>
                <c:pt idx="237">
                  <c:v>2.8111172428634723</c:v>
                </c:pt>
                <c:pt idx="238">
                  <c:v>2.8325643250171222</c:v>
                </c:pt>
                <c:pt idx="239">
                  <c:v>3.2855669889749608</c:v>
                </c:pt>
                <c:pt idx="240">
                  <c:v>3.9095918539225001</c:v>
                </c:pt>
                <c:pt idx="241">
                  <c:v>4.5256208888122673</c:v>
                </c:pt>
                <c:pt idx="242">
                  <c:v>5.0679792932116507</c:v>
                </c:pt>
                <c:pt idx="243">
                  <c:v>5.5004584567882446</c:v>
                </c:pt>
                <c:pt idx="244">
                  <c:v>6.6960860815670689</c:v>
                </c:pt>
                <c:pt idx="245">
                  <c:v>7.9165639410659354</c:v>
                </c:pt>
                <c:pt idx="246">
                  <c:v>9.4139912326666622</c:v>
                </c:pt>
                <c:pt idx="247">
                  <c:v>11.09908695392568</c:v>
                </c:pt>
              </c:numCache>
            </c:numRef>
          </c:val>
          <c:extLst>
            <c:ext xmlns:c16="http://schemas.microsoft.com/office/drawing/2014/chart" uri="{C3380CC4-5D6E-409C-BE32-E72D297353CC}">
              <c16:uniqueId val="{00000001-9BC4-4507-8DB3-1CD2F48DC726}"/>
            </c:ext>
          </c:extLst>
        </c:ser>
        <c:dLbls>
          <c:showLegendKey val="0"/>
          <c:showVal val="0"/>
          <c:showCatName val="0"/>
          <c:showSerName val="0"/>
          <c:showPercent val="0"/>
          <c:showBubbleSize val="0"/>
        </c:dLbls>
        <c:gapWidth val="32"/>
        <c:overlap val="100"/>
        <c:axId val="1192248360"/>
        <c:axId val="1192252624"/>
      </c:barChart>
      <c:lineChart>
        <c:grouping val="standard"/>
        <c:varyColors val="0"/>
        <c:ser>
          <c:idx val="2"/>
          <c:order val="2"/>
          <c:tx>
            <c:strRef>
              <c:f>'c3-32'!$E$10</c:f>
              <c:strCache>
                <c:ptCount val="1"/>
                <c:pt idx="0">
                  <c:v>Industrial goods</c:v>
                </c:pt>
              </c:strCache>
            </c:strRef>
          </c:tx>
          <c:spPr>
            <a:ln w="28575" cap="rnd">
              <a:solidFill>
                <a:schemeClr val="tx2"/>
              </a:solidFill>
              <a:round/>
            </a:ln>
            <a:effectLst/>
          </c:spPr>
          <c:marker>
            <c:symbol val="none"/>
          </c:marker>
          <c:dPt>
            <c:idx val="47"/>
            <c:marker>
              <c:symbol val="none"/>
            </c:marker>
            <c:bubble3D val="0"/>
            <c:spPr>
              <a:ln w="28575" cap="rnd">
                <a:solidFill>
                  <a:schemeClr val="accent1">
                    <a:lumMod val="75000"/>
                  </a:schemeClr>
                </a:solidFill>
                <a:round/>
              </a:ln>
              <a:effectLst/>
            </c:spPr>
            <c:extLst>
              <c:ext xmlns:c16="http://schemas.microsoft.com/office/drawing/2014/chart" uri="{C3380CC4-5D6E-409C-BE32-E72D297353CC}">
                <c16:uniqueId val="{00000003-9BC4-4507-8DB3-1CD2F48DC726}"/>
              </c:ext>
            </c:extLst>
          </c:dPt>
          <c:cat>
            <c:numRef>
              <c:f>'c3-32'!$B$12:$B$259</c:f>
              <c:numCache>
                <c:formatCode>mmm\-yy</c:formatCode>
                <c:ptCount val="248"/>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numCache>
            </c:numRef>
          </c:cat>
          <c:val>
            <c:numRef>
              <c:f>'c3-32'!$E$12:$E$259</c:f>
              <c:numCache>
                <c:formatCode>0.00</c:formatCode>
                <c:ptCount val="248"/>
                <c:pt idx="0">
                  <c:v>3.5656878190267918</c:v>
                </c:pt>
                <c:pt idx="1">
                  <c:v>3.2232798705063459</c:v>
                </c:pt>
                <c:pt idx="2">
                  <c:v>3.1489643487475405</c:v>
                </c:pt>
                <c:pt idx="3">
                  <c:v>2.8068936075709985</c:v>
                </c:pt>
                <c:pt idx="4">
                  <c:v>2.6261307552660753</c:v>
                </c:pt>
                <c:pt idx="5">
                  <c:v>2.4360165773098714</c:v>
                </c:pt>
                <c:pt idx="6">
                  <c:v>2.6245293300933668</c:v>
                </c:pt>
                <c:pt idx="7">
                  <c:v>2.7241492678588202</c:v>
                </c:pt>
                <c:pt idx="8">
                  <c:v>2.4341862780703423</c:v>
                </c:pt>
                <c:pt idx="9">
                  <c:v>2.4556766958384628</c:v>
                </c:pt>
                <c:pt idx="10">
                  <c:v>2.2726849720586983</c:v>
                </c:pt>
                <c:pt idx="11">
                  <c:v>2.0189572983894948</c:v>
                </c:pt>
                <c:pt idx="12">
                  <c:v>1.9328695703920431</c:v>
                </c:pt>
                <c:pt idx="13">
                  <c:v>1.5623230465597686</c:v>
                </c:pt>
                <c:pt idx="14">
                  <c:v>1.5587314600951458</c:v>
                </c:pt>
                <c:pt idx="15">
                  <c:v>1.5663107524178628</c:v>
                </c:pt>
                <c:pt idx="16">
                  <c:v>1.5681157071448126</c:v>
                </c:pt>
                <c:pt idx="17">
                  <c:v>1.59528719711723</c:v>
                </c:pt>
                <c:pt idx="18">
                  <c:v>1.525348385058507</c:v>
                </c:pt>
                <c:pt idx="19">
                  <c:v>1.6042640863784641</c:v>
                </c:pt>
                <c:pt idx="20">
                  <c:v>1.5713934245372201</c:v>
                </c:pt>
                <c:pt idx="21">
                  <c:v>1.7555302163968349</c:v>
                </c:pt>
                <c:pt idx="22">
                  <c:v>1.9431312064053259</c:v>
                </c:pt>
                <c:pt idx="23">
                  <c:v>2.01202401155183</c:v>
                </c:pt>
                <c:pt idx="24">
                  <c:v>2.3447024928350686</c:v>
                </c:pt>
                <c:pt idx="25">
                  <c:v>2.6163625636331318</c:v>
                </c:pt>
                <c:pt idx="26">
                  <c:v>2.4785282527904258</c:v>
                </c:pt>
                <c:pt idx="27">
                  <c:v>2.3556132089948392</c:v>
                </c:pt>
                <c:pt idx="28">
                  <c:v>2.5304764334703123</c:v>
                </c:pt>
                <c:pt idx="29">
                  <c:v>2.5402445740307229</c:v>
                </c:pt>
                <c:pt idx="30">
                  <c:v>2.2123772686762919</c:v>
                </c:pt>
                <c:pt idx="31">
                  <c:v>2.1417373384786202</c:v>
                </c:pt>
                <c:pt idx="32">
                  <c:v>1.9314800669784944</c:v>
                </c:pt>
                <c:pt idx="33">
                  <c:v>1.6424025431176261</c:v>
                </c:pt>
                <c:pt idx="34">
                  <c:v>1.5629548926610966</c:v>
                </c:pt>
                <c:pt idx="35">
                  <c:v>1.3261324913988091</c:v>
                </c:pt>
                <c:pt idx="36">
                  <c:v>1.0075507666316526</c:v>
                </c:pt>
                <c:pt idx="37">
                  <c:v>0.79631245066893541</c:v>
                </c:pt>
                <c:pt idx="38">
                  <c:v>0.74896438810596067</c:v>
                </c:pt>
                <c:pt idx="39">
                  <c:v>0.75977345426039733</c:v>
                </c:pt>
                <c:pt idx="40">
                  <c:v>0.42726513522177356</c:v>
                </c:pt>
                <c:pt idx="41">
                  <c:v>3.1959369516627589E-2</c:v>
                </c:pt>
                <c:pt idx="42">
                  <c:v>-0.2881901427813176</c:v>
                </c:pt>
                <c:pt idx="43">
                  <c:v>-0.10577071999075827</c:v>
                </c:pt>
                <c:pt idx="44">
                  <c:v>-0.31313480392653048</c:v>
                </c:pt>
                <c:pt idx="45">
                  <c:v>-0.3797516956161644</c:v>
                </c:pt>
                <c:pt idx="46">
                  <c:v>-0.39424121068242357</c:v>
                </c:pt>
                <c:pt idx="47">
                  <c:v>-0.55608231884799864</c:v>
                </c:pt>
                <c:pt idx="48">
                  <c:v>-0.8727878897601471</c:v>
                </c:pt>
                <c:pt idx="49">
                  <c:v>-0.93528178701959064</c:v>
                </c:pt>
                <c:pt idx="50">
                  <c:v>-0.8201266887446792</c:v>
                </c:pt>
                <c:pt idx="51">
                  <c:v>-0.90960706423942383</c:v>
                </c:pt>
                <c:pt idx="52">
                  <c:v>-0.77951669339236673</c:v>
                </c:pt>
                <c:pt idx="53">
                  <c:v>-0.45674191909465378</c:v>
                </c:pt>
                <c:pt idx="54">
                  <c:v>-6.0010366303231422E-3</c:v>
                </c:pt>
                <c:pt idx="55">
                  <c:v>0.50009623489408739</c:v>
                </c:pt>
                <c:pt idx="56">
                  <c:v>1.2200857021692286</c:v>
                </c:pt>
                <c:pt idx="57">
                  <c:v>1.4919681996533569</c:v>
                </c:pt>
                <c:pt idx="58">
                  <c:v>1.4710492470243679</c:v>
                </c:pt>
                <c:pt idx="59">
                  <c:v>1.7833216275355568</c:v>
                </c:pt>
                <c:pt idx="60">
                  <c:v>1.804884211745005</c:v>
                </c:pt>
                <c:pt idx="61">
                  <c:v>1.9479476809931526</c:v>
                </c:pt>
                <c:pt idx="62">
                  <c:v>2.1682990854877744</c:v>
                </c:pt>
                <c:pt idx="63">
                  <c:v>2.1571232965409024</c:v>
                </c:pt>
                <c:pt idx="64">
                  <c:v>2.0472790453879526</c:v>
                </c:pt>
                <c:pt idx="65">
                  <c:v>2.2047344107828621</c:v>
                </c:pt>
                <c:pt idx="66">
                  <c:v>2.2861307656233407</c:v>
                </c:pt>
                <c:pt idx="67">
                  <c:v>1.9199929136457285</c:v>
                </c:pt>
                <c:pt idx="68">
                  <c:v>1.5332299777320202</c:v>
                </c:pt>
                <c:pt idx="69">
                  <c:v>1.3547020311282694</c:v>
                </c:pt>
                <c:pt idx="70">
                  <c:v>1.280788263365352</c:v>
                </c:pt>
                <c:pt idx="71">
                  <c:v>1.260000094804937</c:v>
                </c:pt>
                <c:pt idx="72">
                  <c:v>1.2498598339381743</c:v>
                </c:pt>
                <c:pt idx="73">
                  <c:v>1.3756387996380397</c:v>
                </c:pt>
                <c:pt idx="74">
                  <c:v>1.5734736349587024</c:v>
                </c:pt>
                <c:pt idx="75">
                  <c:v>1.7310441359787063</c:v>
                </c:pt>
                <c:pt idx="76">
                  <c:v>2.0850635962013513</c:v>
                </c:pt>
                <c:pt idx="77">
                  <c:v>2.0497070915539268</c:v>
                </c:pt>
                <c:pt idx="78">
                  <c:v>1.7955393722297401</c:v>
                </c:pt>
                <c:pt idx="79">
                  <c:v>1.6546449102874448</c:v>
                </c:pt>
                <c:pt idx="80">
                  <c:v>1.6042450593552786</c:v>
                </c:pt>
                <c:pt idx="81">
                  <c:v>1.7975168607562182</c:v>
                </c:pt>
                <c:pt idx="82">
                  <c:v>1.747425147780973</c:v>
                </c:pt>
                <c:pt idx="83">
                  <c:v>1.7270979226630061</c:v>
                </c:pt>
                <c:pt idx="84">
                  <c:v>1.5854155441442686</c:v>
                </c:pt>
                <c:pt idx="85">
                  <c:v>1.8329303719248173</c:v>
                </c:pt>
                <c:pt idx="86">
                  <c:v>1.3841893401752543</c:v>
                </c:pt>
                <c:pt idx="87">
                  <c:v>2.1927937705708729</c:v>
                </c:pt>
                <c:pt idx="88">
                  <c:v>2.2180723164898524</c:v>
                </c:pt>
                <c:pt idx="89">
                  <c:v>2.3607489781061162</c:v>
                </c:pt>
                <c:pt idx="90">
                  <c:v>2.5072647123706133</c:v>
                </c:pt>
                <c:pt idx="91">
                  <c:v>2.7108254230522704</c:v>
                </c:pt>
                <c:pt idx="92">
                  <c:v>2.7991394158624558</c:v>
                </c:pt>
                <c:pt idx="93">
                  <c:v>2.1174102588431793</c:v>
                </c:pt>
                <c:pt idx="94">
                  <c:v>2.0221755283155574</c:v>
                </c:pt>
                <c:pt idx="95">
                  <c:v>1.8054875558783436</c:v>
                </c:pt>
                <c:pt idx="96">
                  <c:v>2.172772127919913</c:v>
                </c:pt>
                <c:pt idx="97">
                  <c:v>1.7781225923793471</c:v>
                </c:pt>
                <c:pt idx="98">
                  <c:v>1.8691948305614261</c:v>
                </c:pt>
                <c:pt idx="99">
                  <c:v>0.99406732896545691</c:v>
                </c:pt>
                <c:pt idx="100">
                  <c:v>0.22148721199582155</c:v>
                </c:pt>
                <c:pt idx="101">
                  <c:v>-0.36103106175988842</c:v>
                </c:pt>
                <c:pt idx="102">
                  <c:v>-0.29525959222719678</c:v>
                </c:pt>
                <c:pt idx="103">
                  <c:v>-0.28099494457741514</c:v>
                </c:pt>
                <c:pt idx="104">
                  <c:v>-0.442148663957596</c:v>
                </c:pt>
                <c:pt idx="105">
                  <c:v>-0.21905172224930425</c:v>
                </c:pt>
                <c:pt idx="106">
                  <c:v>-0.13392557613066458</c:v>
                </c:pt>
                <c:pt idx="107">
                  <c:v>0.28438644940685265</c:v>
                </c:pt>
                <c:pt idx="108">
                  <c:v>0.29540120398830538</c:v>
                </c:pt>
                <c:pt idx="109">
                  <c:v>0.2622731768997113</c:v>
                </c:pt>
                <c:pt idx="110">
                  <c:v>0.46157154702632397</c:v>
                </c:pt>
                <c:pt idx="111">
                  <c:v>0.69553284027199425</c:v>
                </c:pt>
                <c:pt idx="112">
                  <c:v>1.2349131065436438</c:v>
                </c:pt>
                <c:pt idx="113">
                  <c:v>1.4477739128095664</c:v>
                </c:pt>
                <c:pt idx="114">
                  <c:v>1.421399507092616</c:v>
                </c:pt>
                <c:pt idx="115">
                  <c:v>1.353228157983466</c:v>
                </c:pt>
                <c:pt idx="116">
                  <c:v>1.2962650704385226</c:v>
                </c:pt>
                <c:pt idx="117">
                  <c:v>1.6979369206067787</c:v>
                </c:pt>
                <c:pt idx="118">
                  <c:v>1.6696907646170303</c:v>
                </c:pt>
                <c:pt idx="119">
                  <c:v>1.584068544586188</c:v>
                </c:pt>
                <c:pt idx="120">
                  <c:v>1.5139776467803614</c:v>
                </c:pt>
                <c:pt idx="121">
                  <c:v>1.9528665723689045</c:v>
                </c:pt>
                <c:pt idx="122">
                  <c:v>1.5373637508325828</c:v>
                </c:pt>
                <c:pt idx="123">
                  <c:v>1.6579626671611152</c:v>
                </c:pt>
                <c:pt idx="124">
                  <c:v>1.0968417709898972</c:v>
                </c:pt>
                <c:pt idx="125">
                  <c:v>1.5135489631048529</c:v>
                </c:pt>
                <c:pt idx="126">
                  <c:v>1.5916182031496646</c:v>
                </c:pt>
                <c:pt idx="127">
                  <c:v>1.7176382658721963</c:v>
                </c:pt>
                <c:pt idx="128">
                  <c:v>1.453331463090251</c:v>
                </c:pt>
                <c:pt idx="129">
                  <c:v>0.5552602524545307</c:v>
                </c:pt>
                <c:pt idx="130">
                  <c:v>0.71218093506169566</c:v>
                </c:pt>
                <c:pt idx="131">
                  <c:v>0.89740300561993536</c:v>
                </c:pt>
                <c:pt idx="132">
                  <c:v>0.22923941826400096</c:v>
                </c:pt>
                <c:pt idx="133">
                  <c:v>0.1635818050562392</c:v>
                </c:pt>
                <c:pt idx="134">
                  <c:v>0.44385700449210219</c:v>
                </c:pt>
                <c:pt idx="135">
                  <c:v>0.33657327698072947</c:v>
                </c:pt>
                <c:pt idx="136">
                  <c:v>0.58613619719554322</c:v>
                </c:pt>
                <c:pt idx="137">
                  <c:v>0.60620589034887473</c:v>
                </c:pt>
                <c:pt idx="138">
                  <c:v>0.38651446974473913</c:v>
                </c:pt>
                <c:pt idx="139">
                  <c:v>0.3442030291635092</c:v>
                </c:pt>
                <c:pt idx="140">
                  <c:v>0.32027207270645874</c:v>
                </c:pt>
                <c:pt idx="141">
                  <c:v>6.5221732137118238E-2</c:v>
                </c:pt>
                <c:pt idx="142">
                  <c:v>0.43544071908804938</c:v>
                </c:pt>
                <c:pt idx="143">
                  <c:v>-3.1223045117528159E-2</c:v>
                </c:pt>
                <c:pt idx="144">
                  <c:v>0.66581318604883677</c:v>
                </c:pt>
                <c:pt idx="145">
                  <c:v>0.69004566912111898</c:v>
                </c:pt>
                <c:pt idx="146">
                  <c:v>0.35160102570486629</c:v>
                </c:pt>
                <c:pt idx="147">
                  <c:v>-4.6270916429648423E-2</c:v>
                </c:pt>
                <c:pt idx="148">
                  <c:v>0.25823005854289249</c:v>
                </c:pt>
                <c:pt idx="149">
                  <c:v>-2.5817941915079246E-2</c:v>
                </c:pt>
                <c:pt idx="150">
                  <c:v>-1.6421536010994942E-2</c:v>
                </c:pt>
                <c:pt idx="151">
                  <c:v>0.38443474985385251</c:v>
                </c:pt>
                <c:pt idx="152">
                  <c:v>-6.1215705332529069E-2</c:v>
                </c:pt>
                <c:pt idx="153">
                  <c:v>0.30951070320330132</c:v>
                </c:pt>
                <c:pt idx="154">
                  <c:v>0.11627169302958862</c:v>
                </c:pt>
                <c:pt idx="155">
                  <c:v>0.17965126266928166</c:v>
                </c:pt>
                <c:pt idx="156">
                  <c:v>0.12661603563834944</c:v>
                </c:pt>
                <c:pt idx="157">
                  <c:v>0.2399305328007415</c:v>
                </c:pt>
                <c:pt idx="158">
                  <c:v>0.29915953279437701</c:v>
                </c:pt>
                <c:pt idx="159">
                  <c:v>0.54695788447018856</c:v>
                </c:pt>
                <c:pt idx="160">
                  <c:v>0.63657350047830619</c:v>
                </c:pt>
                <c:pt idx="161">
                  <c:v>0.71294541351282703</c:v>
                </c:pt>
                <c:pt idx="162">
                  <c:v>0.58723989278166755</c:v>
                </c:pt>
                <c:pt idx="163">
                  <c:v>0.29867534006436358</c:v>
                </c:pt>
                <c:pt idx="164">
                  <c:v>0.93588608553878316</c:v>
                </c:pt>
                <c:pt idx="165">
                  <c:v>1.5593965869818476</c:v>
                </c:pt>
                <c:pt idx="166">
                  <c:v>1.3929882564267757</c:v>
                </c:pt>
                <c:pt idx="167">
                  <c:v>1.3262715108340615</c:v>
                </c:pt>
                <c:pt idx="168">
                  <c:v>1.6603483290124927</c:v>
                </c:pt>
                <c:pt idx="169">
                  <c:v>1.3833176136421912</c:v>
                </c:pt>
                <c:pt idx="170">
                  <c:v>1.4448617361731806</c:v>
                </c:pt>
                <c:pt idx="171">
                  <c:v>1.6335941260862796</c:v>
                </c:pt>
                <c:pt idx="172">
                  <c:v>1.0564032087658148</c:v>
                </c:pt>
                <c:pt idx="173">
                  <c:v>0.87715064240857998</c:v>
                </c:pt>
                <c:pt idx="174">
                  <c:v>1.1877885422705958</c:v>
                </c:pt>
                <c:pt idx="175">
                  <c:v>0.84218330141271736</c:v>
                </c:pt>
                <c:pt idx="176">
                  <c:v>0.81641063760231702</c:v>
                </c:pt>
                <c:pt idx="177">
                  <c:v>0.68886264440062916</c:v>
                </c:pt>
                <c:pt idx="178">
                  <c:v>0.46083493108378093</c:v>
                </c:pt>
                <c:pt idx="179">
                  <c:v>0.6238688588201029</c:v>
                </c:pt>
                <c:pt idx="180">
                  <c:v>0.47460567205736481</c:v>
                </c:pt>
                <c:pt idx="181">
                  <c:v>0.60126023709270271</c:v>
                </c:pt>
                <c:pt idx="182">
                  <c:v>0.37352475874922675</c:v>
                </c:pt>
                <c:pt idx="183">
                  <c:v>0.46981668786034447</c:v>
                </c:pt>
                <c:pt idx="184">
                  <c:v>0.4956012257106579</c:v>
                </c:pt>
                <c:pt idx="185">
                  <c:v>0.78757641571682768</c:v>
                </c:pt>
                <c:pt idx="186">
                  <c:v>0.5731278403954434</c:v>
                </c:pt>
                <c:pt idx="187">
                  <c:v>0.91816780881606519</c:v>
                </c:pt>
                <c:pt idx="188">
                  <c:v>1.0460328637867917</c:v>
                </c:pt>
                <c:pt idx="189">
                  <c:v>0.49795915948067204</c:v>
                </c:pt>
                <c:pt idx="190">
                  <c:v>0.79267946055037442</c:v>
                </c:pt>
                <c:pt idx="191">
                  <c:v>1.0491545402896634</c:v>
                </c:pt>
                <c:pt idx="192">
                  <c:v>0.73098895147316512</c:v>
                </c:pt>
                <c:pt idx="193">
                  <c:v>0.48364586225287098</c:v>
                </c:pt>
                <c:pt idx="194">
                  <c:v>0.58674735235287301</c:v>
                </c:pt>
                <c:pt idx="195">
                  <c:v>0.55096484302188742</c:v>
                </c:pt>
                <c:pt idx="196">
                  <c:v>0.85063907832736163</c:v>
                </c:pt>
                <c:pt idx="197">
                  <c:v>0.50026916502979191</c:v>
                </c:pt>
                <c:pt idx="198">
                  <c:v>1.1018569798898312</c:v>
                </c:pt>
                <c:pt idx="199">
                  <c:v>1.0099542048796195</c:v>
                </c:pt>
                <c:pt idx="200">
                  <c:v>1.0407997325636558</c:v>
                </c:pt>
                <c:pt idx="201">
                  <c:v>1.7558819690774499</c:v>
                </c:pt>
                <c:pt idx="202">
                  <c:v>1.7689405435738337</c:v>
                </c:pt>
                <c:pt idx="203">
                  <c:v>1.3406376297399447</c:v>
                </c:pt>
                <c:pt idx="204">
                  <c:v>1.5760630635241171</c:v>
                </c:pt>
                <c:pt idx="205">
                  <c:v>1.8631488347835585</c:v>
                </c:pt>
                <c:pt idx="206">
                  <c:v>2.1500335959561738</c:v>
                </c:pt>
                <c:pt idx="207">
                  <c:v>1.5731009702307972</c:v>
                </c:pt>
                <c:pt idx="208">
                  <c:v>1.7230060032731274</c:v>
                </c:pt>
                <c:pt idx="209">
                  <c:v>1.814427912943458</c:v>
                </c:pt>
                <c:pt idx="210">
                  <c:v>1.0331541719238402</c:v>
                </c:pt>
                <c:pt idx="211">
                  <c:v>0.83753330595277475</c:v>
                </c:pt>
                <c:pt idx="212">
                  <c:v>0.82928998192144832</c:v>
                </c:pt>
                <c:pt idx="213">
                  <c:v>0.70886472360488995</c:v>
                </c:pt>
                <c:pt idx="214">
                  <c:v>0.54003419450798162</c:v>
                </c:pt>
                <c:pt idx="215">
                  <c:v>0.60757037145641846</c:v>
                </c:pt>
                <c:pt idx="216">
                  <c:v>0.708567650066243</c:v>
                </c:pt>
                <c:pt idx="217">
                  <c:v>0.77697693678746305</c:v>
                </c:pt>
                <c:pt idx="218">
                  <c:v>0.57903641945524953</c:v>
                </c:pt>
                <c:pt idx="219">
                  <c:v>0.86402719666267558</c:v>
                </c:pt>
                <c:pt idx="220">
                  <c:v>0.61381147346908449</c:v>
                </c:pt>
                <c:pt idx="221">
                  <c:v>0.86939473883734308</c:v>
                </c:pt>
                <c:pt idx="222">
                  <c:v>2.1438733619953325</c:v>
                </c:pt>
                <c:pt idx="223">
                  <c:v>2.162582621910957</c:v>
                </c:pt>
                <c:pt idx="224">
                  <c:v>2.2481385591623564</c:v>
                </c:pt>
                <c:pt idx="225">
                  <c:v>2.0953382424898876</c:v>
                </c:pt>
                <c:pt idx="226">
                  <c:v>2.1670171681988677</c:v>
                </c:pt>
                <c:pt idx="227">
                  <c:v>2.163752601855478</c:v>
                </c:pt>
                <c:pt idx="228">
                  <c:v>2.3323581982355392</c:v>
                </c:pt>
                <c:pt idx="229">
                  <c:v>2.5785041108019442</c:v>
                </c:pt>
                <c:pt idx="230">
                  <c:v>2.5561811895914843</c:v>
                </c:pt>
                <c:pt idx="231">
                  <c:v>3.002409010976919</c:v>
                </c:pt>
                <c:pt idx="232">
                  <c:v>3.3998931245970283</c:v>
                </c:pt>
                <c:pt idx="233">
                  <c:v>3.5841418073767386</c:v>
                </c:pt>
                <c:pt idx="234">
                  <c:v>2.9796326791452969</c:v>
                </c:pt>
                <c:pt idx="235">
                  <c:v>3.3092261350782906</c:v>
                </c:pt>
                <c:pt idx="236">
                  <c:v>3.778988461819651</c:v>
                </c:pt>
                <c:pt idx="237">
                  <c:v>4.7047714385741983</c:v>
                </c:pt>
                <c:pt idx="238">
                  <c:v>5.1276629752925231</c:v>
                </c:pt>
                <c:pt idx="239">
                  <c:v>5.8910299745549679</c:v>
                </c:pt>
                <c:pt idx="240">
                  <c:v>6.6639537817314078</c:v>
                </c:pt>
                <c:pt idx="241">
                  <c:v>7.4428746319793078</c:v>
                </c:pt>
                <c:pt idx="242">
                  <c:v>8.3969457512666565</c:v>
                </c:pt>
                <c:pt idx="243">
                  <c:v>9.3814862675255455</c:v>
                </c:pt>
                <c:pt idx="244">
                  <c:v>10.67403344786517</c:v>
                </c:pt>
                <c:pt idx="245">
                  <c:v>12.265966496704067</c:v>
                </c:pt>
                <c:pt idx="246">
                  <c:v>14.309277526901809</c:v>
                </c:pt>
                <c:pt idx="247">
                  <c:v>16.290499968050653</c:v>
                </c:pt>
              </c:numCache>
            </c:numRef>
          </c:val>
          <c:smooth val="0"/>
          <c:extLst>
            <c:ext xmlns:c16="http://schemas.microsoft.com/office/drawing/2014/chart" uri="{C3380CC4-5D6E-409C-BE32-E72D297353CC}">
              <c16:uniqueId val="{00000004-9BC4-4507-8DB3-1CD2F48DC726}"/>
            </c:ext>
          </c:extLst>
        </c:ser>
        <c:dLbls>
          <c:showLegendKey val="0"/>
          <c:showVal val="0"/>
          <c:showCatName val="0"/>
          <c:showSerName val="0"/>
          <c:showPercent val="0"/>
          <c:showBubbleSize val="0"/>
        </c:dLbls>
        <c:marker val="1"/>
        <c:smooth val="0"/>
        <c:axId val="1192248360"/>
        <c:axId val="1192252624"/>
      </c:lineChart>
      <c:dateAx>
        <c:axId val="1192248360"/>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2252624"/>
        <c:crosses val="autoZero"/>
        <c:auto val="1"/>
        <c:lblOffset val="100"/>
        <c:baseTimeUnit val="months"/>
      </c:dateAx>
      <c:valAx>
        <c:axId val="1192252624"/>
        <c:scaling>
          <c:orientation val="minMax"/>
          <c:max val="1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2248360"/>
        <c:crosses val="autoZero"/>
        <c:crossBetween val="between"/>
      </c:valAx>
      <c:spPr>
        <a:noFill/>
        <a:ln>
          <a:noFill/>
        </a:ln>
        <a:effectLst/>
      </c:spPr>
    </c:plotArea>
    <c:legend>
      <c:legendPos val="b"/>
      <c:layout>
        <c:manualLayout>
          <c:xMode val="edge"/>
          <c:yMode val="edge"/>
          <c:x val="1.68061666721805E-2"/>
          <c:y val="0.85522299908802701"/>
          <c:w val="0.97899229165977453"/>
          <c:h val="0.144777000911972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0716710069444448"/>
        </c:manualLayout>
      </c:layout>
      <c:barChart>
        <c:barDir val="col"/>
        <c:grouping val="clustered"/>
        <c:varyColors val="0"/>
        <c:ser>
          <c:idx val="1"/>
          <c:order val="0"/>
          <c:tx>
            <c:strRef>
              <c:f>'c3-33'!$C$13</c:f>
              <c:strCache>
                <c:ptCount val="1"/>
                <c:pt idx="0">
                  <c:v>2017</c:v>
                </c:pt>
              </c:strCache>
            </c:strRef>
          </c:tx>
          <c:spPr>
            <a:solidFill>
              <a:schemeClr val="accent2"/>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C$14:$C$25</c:f>
              <c:numCache>
                <c:formatCode>0.0</c:formatCode>
                <c:ptCount val="12"/>
                <c:pt idx="0">
                  <c:v>-0.15835136561206298</c:v>
                </c:pt>
                <c:pt idx="1">
                  <c:v>-4.1626441976504225E-2</c:v>
                </c:pt>
                <c:pt idx="2">
                  <c:v>0.1040544736734148</c:v>
                </c:pt>
                <c:pt idx="3">
                  <c:v>0.84702929973433072</c:v>
                </c:pt>
                <c:pt idx="4">
                  <c:v>-0.23504391455699647</c:v>
                </c:pt>
                <c:pt idx="5">
                  <c:v>0.21897598772571314</c:v>
                </c:pt>
                <c:pt idx="6">
                  <c:v>-7.5970809934858607E-2</c:v>
                </c:pt>
                <c:pt idx="7">
                  <c:v>6.8775617979000003E-2</c:v>
                </c:pt>
                <c:pt idx="8">
                  <c:v>-0.24045823311753622</c:v>
                </c:pt>
                <c:pt idx="9">
                  <c:v>6.6469248809966075E-3</c:v>
                </c:pt>
                <c:pt idx="10">
                  <c:v>0.28156886978820239</c:v>
                </c:pt>
                <c:pt idx="11">
                  <c:v>0.2734714152959441</c:v>
                </c:pt>
              </c:numCache>
            </c:numRef>
          </c:val>
          <c:extLst>
            <c:ext xmlns:c16="http://schemas.microsoft.com/office/drawing/2014/chart" uri="{C3380CC4-5D6E-409C-BE32-E72D297353CC}">
              <c16:uniqueId val="{00000000-B123-4CD6-8B47-BB83C8DE2D38}"/>
            </c:ext>
          </c:extLst>
        </c:ser>
        <c:ser>
          <c:idx val="2"/>
          <c:order val="1"/>
          <c:tx>
            <c:strRef>
              <c:f>'c3-33'!$D$13</c:f>
              <c:strCache>
                <c:ptCount val="1"/>
                <c:pt idx="0">
                  <c:v>2018</c:v>
                </c:pt>
              </c:strCache>
            </c:strRef>
          </c:tx>
          <c:spPr>
            <a:solidFill>
              <a:schemeClr val="accent1">
                <a:lumMod val="60000"/>
                <a:lumOff val="40000"/>
              </a:schemeClr>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D$14:$D$25</c:f>
              <c:numCache>
                <c:formatCode>0.0</c:formatCode>
                <c:ptCount val="12"/>
                <c:pt idx="0">
                  <c:v>-0.472714974795025</c:v>
                </c:pt>
                <c:pt idx="1">
                  <c:v>-0.28707238831967175</c:v>
                </c:pt>
                <c:pt idx="2">
                  <c:v>0.20676648310262635</c:v>
                </c:pt>
                <c:pt idx="3">
                  <c:v>0.81115419827308699</c:v>
                </c:pt>
                <c:pt idx="4">
                  <c:v>6.2287761691621313E-2</c:v>
                </c:pt>
                <c:pt idx="5">
                  <c:v>-0.12919943534046752</c:v>
                </c:pt>
                <c:pt idx="6">
                  <c:v>0.52216767140345155</c:v>
                </c:pt>
                <c:pt idx="7">
                  <c:v>-2.2188073944022335E-2</c:v>
                </c:pt>
                <c:pt idx="8">
                  <c:v>-0.20999454534003803</c:v>
                </c:pt>
                <c:pt idx="9">
                  <c:v>0.71441029312995852</c:v>
                </c:pt>
                <c:pt idx="10">
                  <c:v>0.29443824217594283</c:v>
                </c:pt>
                <c:pt idx="11">
                  <c:v>-0.14853769434026276</c:v>
                </c:pt>
              </c:numCache>
            </c:numRef>
          </c:val>
          <c:extLst>
            <c:ext xmlns:c16="http://schemas.microsoft.com/office/drawing/2014/chart" uri="{C3380CC4-5D6E-409C-BE32-E72D297353CC}">
              <c16:uniqueId val="{00000001-B123-4CD6-8B47-BB83C8DE2D38}"/>
            </c:ext>
          </c:extLst>
        </c:ser>
        <c:ser>
          <c:idx val="3"/>
          <c:order val="2"/>
          <c:tx>
            <c:strRef>
              <c:f>'c3-33'!$E$13</c:f>
              <c:strCache>
                <c:ptCount val="1"/>
                <c:pt idx="0">
                  <c:v>2019</c:v>
                </c:pt>
              </c:strCache>
            </c:strRef>
          </c:tx>
          <c:spPr>
            <a:solidFill>
              <a:schemeClr val="accent1"/>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E$14:$E$25</c:f>
              <c:numCache>
                <c:formatCode>0.0</c:formatCode>
                <c:ptCount val="12"/>
                <c:pt idx="0">
                  <c:v>-0.24107807662918129</c:v>
                </c:pt>
                <c:pt idx="1">
                  <c:v>-4.9799152179616848E-3</c:v>
                </c:pt>
                <c:pt idx="2">
                  <c:v>0.48898625148044061</c:v>
                </c:pt>
                <c:pt idx="3">
                  <c:v>0.24178342230185024</c:v>
                </c:pt>
                <c:pt idx="4">
                  <c:v>0.20996308527558938</c:v>
                </c:pt>
                <c:pt idx="5">
                  <c:v>-3.9442165410434882E-2</c:v>
                </c:pt>
                <c:pt idx="6">
                  <c:v>-0.24918990140729136</c:v>
                </c:pt>
                <c:pt idx="7">
                  <c:v>-0.21576558131934576</c:v>
                </c:pt>
                <c:pt idx="8">
                  <c:v>-0.21815223546873597</c:v>
                </c:pt>
                <c:pt idx="9">
                  <c:v>0.59412224113711432</c:v>
                </c:pt>
                <c:pt idx="10">
                  <c:v>0.12630246663745481</c:v>
                </c:pt>
                <c:pt idx="11">
                  <c:v>-8.1464054661665841E-2</c:v>
                </c:pt>
              </c:numCache>
            </c:numRef>
          </c:val>
          <c:extLst>
            <c:ext xmlns:c16="http://schemas.microsoft.com/office/drawing/2014/chart" uri="{C3380CC4-5D6E-409C-BE32-E72D297353CC}">
              <c16:uniqueId val="{00000002-B123-4CD6-8B47-BB83C8DE2D38}"/>
            </c:ext>
          </c:extLst>
        </c:ser>
        <c:ser>
          <c:idx val="4"/>
          <c:order val="3"/>
          <c:tx>
            <c:strRef>
              <c:f>'c3-33'!$F$13</c:f>
              <c:strCache>
                <c:ptCount val="1"/>
                <c:pt idx="0">
                  <c:v>2020</c:v>
                </c:pt>
              </c:strCache>
            </c:strRef>
          </c:tx>
          <c:spPr>
            <a:solidFill>
              <a:schemeClr val="accent1">
                <a:lumMod val="75000"/>
              </a:schemeClr>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F$14:$F$25</c:f>
              <c:numCache>
                <c:formatCode>0.0</c:formatCode>
                <c:ptCount val="12"/>
                <c:pt idx="0">
                  <c:v>-0.14135724115638482</c:v>
                </c:pt>
                <c:pt idx="1">
                  <c:v>6.2671981785513253E-2</c:v>
                </c:pt>
                <c:pt idx="2">
                  <c:v>0.29161138938982845</c:v>
                </c:pt>
                <c:pt idx="3">
                  <c:v>0.52581859288196142</c:v>
                </c:pt>
                <c:pt idx="4">
                  <c:v>-3.8630085961742111E-2</c:v>
                </c:pt>
                <c:pt idx="5">
                  <c:v>0.21448167869453982</c:v>
                </c:pt>
                <c:pt idx="6">
                  <c:v>1.0111554733469177</c:v>
                </c:pt>
                <c:pt idx="7">
                  <c:v>-0.19748852645767556</c:v>
                </c:pt>
                <c:pt idx="8">
                  <c:v>-0.13459004188398183</c:v>
                </c:pt>
                <c:pt idx="9">
                  <c:v>0.44379369774812005</c:v>
                </c:pt>
                <c:pt idx="10">
                  <c:v>0.1965989749753021</c:v>
                </c:pt>
                <c:pt idx="11">
                  <c:v>-8.4656774764155784E-2</c:v>
                </c:pt>
              </c:numCache>
            </c:numRef>
          </c:val>
          <c:extLst>
            <c:ext xmlns:c16="http://schemas.microsoft.com/office/drawing/2014/chart" uri="{C3380CC4-5D6E-409C-BE32-E72D297353CC}">
              <c16:uniqueId val="{00000003-B123-4CD6-8B47-BB83C8DE2D38}"/>
            </c:ext>
          </c:extLst>
        </c:ser>
        <c:ser>
          <c:idx val="5"/>
          <c:order val="4"/>
          <c:tx>
            <c:strRef>
              <c:f>'c3-33'!$G$13</c:f>
              <c:strCache>
                <c:ptCount val="1"/>
                <c:pt idx="0">
                  <c:v>2021</c:v>
                </c:pt>
              </c:strCache>
            </c:strRef>
          </c:tx>
          <c:spPr>
            <a:solidFill>
              <a:schemeClr val="tx2"/>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G$14:$G$25</c:f>
              <c:numCache>
                <c:formatCode>0.0</c:formatCode>
                <c:ptCount val="12"/>
                <c:pt idx="0">
                  <c:v>2.3444125152778383E-2</c:v>
                </c:pt>
                <c:pt idx="1">
                  <c:v>0.30335848742704741</c:v>
                </c:pt>
                <c:pt idx="2">
                  <c:v>0.26978613702799237</c:v>
                </c:pt>
                <c:pt idx="3">
                  <c:v>0.9632121902582611</c:v>
                </c:pt>
                <c:pt idx="4">
                  <c:v>0.34711872222679574</c:v>
                </c:pt>
                <c:pt idx="5">
                  <c:v>0.39305426408880351</c:v>
                </c:pt>
                <c:pt idx="6">
                  <c:v>0.42166209654803311</c:v>
                </c:pt>
                <c:pt idx="7">
                  <c:v>0.12193633272632098</c:v>
                </c:pt>
                <c:pt idx="8">
                  <c:v>0.31951274349131609</c:v>
                </c:pt>
                <c:pt idx="9">
                  <c:v>1.3398243461893315</c:v>
                </c:pt>
                <c:pt idx="10">
                  <c:v>0.60128247824179937</c:v>
                </c:pt>
                <c:pt idx="11">
                  <c:v>0.6408618335592422</c:v>
                </c:pt>
              </c:numCache>
            </c:numRef>
          </c:val>
          <c:extLst>
            <c:ext xmlns:c16="http://schemas.microsoft.com/office/drawing/2014/chart" uri="{C3380CC4-5D6E-409C-BE32-E72D297353CC}">
              <c16:uniqueId val="{00000004-B123-4CD6-8B47-BB83C8DE2D38}"/>
            </c:ext>
          </c:extLst>
        </c:ser>
        <c:ser>
          <c:idx val="6"/>
          <c:order val="5"/>
          <c:tx>
            <c:strRef>
              <c:f>'c3-33'!$H$13</c:f>
              <c:strCache>
                <c:ptCount val="1"/>
                <c:pt idx="0">
                  <c:v>2022</c:v>
                </c:pt>
              </c:strCache>
            </c:strRef>
          </c:tx>
          <c:spPr>
            <a:solidFill>
              <a:schemeClr val="accent3"/>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H$14:$H$25</c:f>
              <c:numCache>
                <c:formatCode>0.0</c:formatCode>
                <c:ptCount val="12"/>
                <c:pt idx="0">
                  <c:v>0.75353902798534023</c:v>
                </c:pt>
                <c:pt idx="1">
                  <c:v>1.0358306535687802</c:v>
                </c:pt>
                <c:pt idx="2">
                  <c:v>1.1601616730338549</c:v>
                </c:pt>
                <c:pt idx="3">
                  <c:v>1.8802340893904272</c:v>
                </c:pt>
                <c:pt idx="4">
                  <c:v>1.5329079246370725</c:v>
                </c:pt>
                <c:pt idx="5">
                  <c:v>1.8371059172000344</c:v>
                </c:pt>
                <c:pt idx="6">
                  <c:v>2.2523689430807856</c:v>
                </c:pt>
                <c:pt idx="7">
                  <c:v>1.8572620333632699</c:v>
                </c:pt>
              </c:numCache>
            </c:numRef>
          </c:val>
          <c:extLst>
            <c:ext xmlns:c16="http://schemas.microsoft.com/office/drawing/2014/chart" uri="{C3380CC4-5D6E-409C-BE32-E72D297353CC}">
              <c16:uniqueId val="{00000005-B123-4CD6-8B47-BB83C8DE2D38}"/>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2"/>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5"/>
      </c:valAx>
      <c:spPr>
        <a:noFill/>
        <a:ln w="25400">
          <a:noFill/>
        </a:ln>
        <a:effectLst/>
      </c:spPr>
    </c:plotArea>
    <c:legend>
      <c:legendPos val="b"/>
      <c:layout>
        <c:manualLayout>
          <c:xMode val="edge"/>
          <c:yMode val="edge"/>
          <c:x val="2.0482549512934649E-2"/>
          <c:y val="0.84634809027777791"/>
          <c:w val="0.96874266176375723"/>
          <c:h val="0.1371154513888888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3'!$C$13</c:f>
              <c:strCache>
                <c:ptCount val="1"/>
                <c:pt idx="0">
                  <c:v>2017</c:v>
                </c:pt>
              </c:strCache>
            </c:strRef>
          </c:tx>
          <c:spPr>
            <a:solidFill>
              <a:schemeClr val="accent2"/>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C$14:$C$25</c:f>
              <c:numCache>
                <c:formatCode>0.0</c:formatCode>
                <c:ptCount val="12"/>
                <c:pt idx="0">
                  <c:v>-0.15835136561206298</c:v>
                </c:pt>
                <c:pt idx="1">
                  <c:v>-4.1626441976504225E-2</c:v>
                </c:pt>
                <c:pt idx="2">
                  <c:v>0.1040544736734148</c:v>
                </c:pt>
                <c:pt idx="3">
                  <c:v>0.84702929973433072</c:v>
                </c:pt>
                <c:pt idx="4">
                  <c:v>-0.23504391455699647</c:v>
                </c:pt>
                <c:pt idx="5">
                  <c:v>0.21897598772571314</c:v>
                </c:pt>
                <c:pt idx="6">
                  <c:v>-7.5970809934858607E-2</c:v>
                </c:pt>
                <c:pt idx="7">
                  <c:v>6.8775617979000003E-2</c:v>
                </c:pt>
                <c:pt idx="8">
                  <c:v>-0.24045823311753622</c:v>
                </c:pt>
                <c:pt idx="9">
                  <c:v>6.6469248809966075E-3</c:v>
                </c:pt>
                <c:pt idx="10">
                  <c:v>0.28156886978820239</c:v>
                </c:pt>
                <c:pt idx="11">
                  <c:v>0.2734714152959441</c:v>
                </c:pt>
              </c:numCache>
            </c:numRef>
          </c:val>
          <c:extLst>
            <c:ext xmlns:c16="http://schemas.microsoft.com/office/drawing/2014/chart" uri="{C3380CC4-5D6E-409C-BE32-E72D297353CC}">
              <c16:uniqueId val="{00000000-8DCF-42DC-B1A7-3A0A045AA8F5}"/>
            </c:ext>
          </c:extLst>
        </c:ser>
        <c:ser>
          <c:idx val="2"/>
          <c:order val="1"/>
          <c:tx>
            <c:strRef>
              <c:f>'c3-33'!$D$13</c:f>
              <c:strCache>
                <c:ptCount val="1"/>
                <c:pt idx="0">
                  <c:v>2018</c:v>
                </c:pt>
              </c:strCache>
            </c:strRef>
          </c:tx>
          <c:spPr>
            <a:solidFill>
              <a:schemeClr val="accent1">
                <a:lumMod val="60000"/>
                <a:lumOff val="40000"/>
              </a:schemeClr>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D$14:$D$25</c:f>
              <c:numCache>
                <c:formatCode>0.0</c:formatCode>
                <c:ptCount val="12"/>
                <c:pt idx="0">
                  <c:v>-0.472714974795025</c:v>
                </c:pt>
                <c:pt idx="1">
                  <c:v>-0.28707238831967175</c:v>
                </c:pt>
                <c:pt idx="2">
                  <c:v>0.20676648310262635</c:v>
                </c:pt>
                <c:pt idx="3">
                  <c:v>0.81115419827308699</c:v>
                </c:pt>
                <c:pt idx="4">
                  <c:v>6.2287761691621313E-2</c:v>
                </c:pt>
                <c:pt idx="5">
                  <c:v>-0.12919943534046752</c:v>
                </c:pt>
                <c:pt idx="6">
                  <c:v>0.52216767140345155</c:v>
                </c:pt>
                <c:pt idx="7">
                  <c:v>-2.2188073944022335E-2</c:v>
                </c:pt>
                <c:pt idx="8">
                  <c:v>-0.20999454534003803</c:v>
                </c:pt>
                <c:pt idx="9">
                  <c:v>0.71441029312995852</c:v>
                </c:pt>
                <c:pt idx="10">
                  <c:v>0.29443824217594283</c:v>
                </c:pt>
                <c:pt idx="11">
                  <c:v>-0.14853769434026276</c:v>
                </c:pt>
              </c:numCache>
            </c:numRef>
          </c:val>
          <c:extLst>
            <c:ext xmlns:c16="http://schemas.microsoft.com/office/drawing/2014/chart" uri="{C3380CC4-5D6E-409C-BE32-E72D297353CC}">
              <c16:uniqueId val="{00000001-8DCF-42DC-B1A7-3A0A045AA8F5}"/>
            </c:ext>
          </c:extLst>
        </c:ser>
        <c:ser>
          <c:idx val="3"/>
          <c:order val="2"/>
          <c:tx>
            <c:strRef>
              <c:f>'c3-33'!$E$13</c:f>
              <c:strCache>
                <c:ptCount val="1"/>
                <c:pt idx="0">
                  <c:v>2019</c:v>
                </c:pt>
              </c:strCache>
            </c:strRef>
          </c:tx>
          <c:spPr>
            <a:solidFill>
              <a:schemeClr val="accent1"/>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E$14:$E$25</c:f>
              <c:numCache>
                <c:formatCode>0.0</c:formatCode>
                <c:ptCount val="12"/>
                <c:pt idx="0">
                  <c:v>-0.24107807662918129</c:v>
                </c:pt>
                <c:pt idx="1">
                  <c:v>-4.9799152179616848E-3</c:v>
                </c:pt>
                <c:pt idx="2">
                  <c:v>0.48898625148044061</c:v>
                </c:pt>
                <c:pt idx="3">
                  <c:v>0.24178342230185024</c:v>
                </c:pt>
                <c:pt idx="4">
                  <c:v>0.20996308527558938</c:v>
                </c:pt>
                <c:pt idx="5">
                  <c:v>-3.9442165410434882E-2</c:v>
                </c:pt>
                <c:pt idx="6">
                  <c:v>-0.24918990140729136</c:v>
                </c:pt>
                <c:pt idx="7">
                  <c:v>-0.21576558131934576</c:v>
                </c:pt>
                <c:pt idx="8">
                  <c:v>-0.21815223546873597</c:v>
                </c:pt>
                <c:pt idx="9">
                  <c:v>0.59412224113711432</c:v>
                </c:pt>
                <c:pt idx="10">
                  <c:v>0.12630246663745481</c:v>
                </c:pt>
                <c:pt idx="11">
                  <c:v>-8.1464054661665841E-2</c:v>
                </c:pt>
              </c:numCache>
            </c:numRef>
          </c:val>
          <c:extLst>
            <c:ext xmlns:c16="http://schemas.microsoft.com/office/drawing/2014/chart" uri="{C3380CC4-5D6E-409C-BE32-E72D297353CC}">
              <c16:uniqueId val="{00000002-8DCF-42DC-B1A7-3A0A045AA8F5}"/>
            </c:ext>
          </c:extLst>
        </c:ser>
        <c:ser>
          <c:idx val="4"/>
          <c:order val="3"/>
          <c:tx>
            <c:strRef>
              <c:f>'c3-33'!$F$13</c:f>
              <c:strCache>
                <c:ptCount val="1"/>
                <c:pt idx="0">
                  <c:v>2020</c:v>
                </c:pt>
              </c:strCache>
            </c:strRef>
          </c:tx>
          <c:spPr>
            <a:solidFill>
              <a:schemeClr val="accent1">
                <a:lumMod val="75000"/>
              </a:schemeClr>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F$14:$F$25</c:f>
              <c:numCache>
                <c:formatCode>0.0</c:formatCode>
                <c:ptCount val="12"/>
                <c:pt idx="0">
                  <c:v>-0.14135724115638482</c:v>
                </c:pt>
                <c:pt idx="1">
                  <c:v>6.2671981785513253E-2</c:v>
                </c:pt>
                <c:pt idx="2">
                  <c:v>0.29161138938982845</c:v>
                </c:pt>
                <c:pt idx="3">
                  <c:v>0.52581859288196142</c:v>
                </c:pt>
                <c:pt idx="4">
                  <c:v>-3.8630085961742111E-2</c:v>
                </c:pt>
                <c:pt idx="5">
                  <c:v>0.21448167869453982</c:v>
                </c:pt>
                <c:pt idx="6">
                  <c:v>1.0111554733469177</c:v>
                </c:pt>
                <c:pt idx="7">
                  <c:v>-0.19748852645767556</c:v>
                </c:pt>
                <c:pt idx="8">
                  <c:v>-0.13459004188398183</c:v>
                </c:pt>
                <c:pt idx="9">
                  <c:v>0.44379369774812005</c:v>
                </c:pt>
                <c:pt idx="10">
                  <c:v>0.1965989749753021</c:v>
                </c:pt>
                <c:pt idx="11">
                  <c:v>-8.4656774764155784E-2</c:v>
                </c:pt>
              </c:numCache>
            </c:numRef>
          </c:val>
          <c:extLst>
            <c:ext xmlns:c16="http://schemas.microsoft.com/office/drawing/2014/chart" uri="{C3380CC4-5D6E-409C-BE32-E72D297353CC}">
              <c16:uniqueId val="{00000003-8DCF-42DC-B1A7-3A0A045AA8F5}"/>
            </c:ext>
          </c:extLst>
        </c:ser>
        <c:ser>
          <c:idx val="5"/>
          <c:order val="4"/>
          <c:tx>
            <c:strRef>
              <c:f>'c3-33'!$G$13</c:f>
              <c:strCache>
                <c:ptCount val="1"/>
                <c:pt idx="0">
                  <c:v>2021</c:v>
                </c:pt>
              </c:strCache>
            </c:strRef>
          </c:tx>
          <c:spPr>
            <a:solidFill>
              <a:schemeClr val="tx2"/>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G$14:$G$25</c:f>
              <c:numCache>
                <c:formatCode>0.0</c:formatCode>
                <c:ptCount val="12"/>
                <c:pt idx="0">
                  <c:v>2.3444125152778383E-2</c:v>
                </c:pt>
                <c:pt idx="1">
                  <c:v>0.30335848742704741</c:v>
                </c:pt>
                <c:pt idx="2">
                  <c:v>0.26978613702799237</c:v>
                </c:pt>
                <c:pt idx="3">
                  <c:v>0.9632121902582611</c:v>
                </c:pt>
                <c:pt idx="4">
                  <c:v>0.34711872222679574</c:v>
                </c:pt>
                <c:pt idx="5">
                  <c:v>0.39305426408880351</c:v>
                </c:pt>
                <c:pt idx="6">
                  <c:v>0.42166209654803311</c:v>
                </c:pt>
                <c:pt idx="7">
                  <c:v>0.12193633272632098</c:v>
                </c:pt>
                <c:pt idx="8">
                  <c:v>0.31951274349131609</c:v>
                </c:pt>
                <c:pt idx="9">
                  <c:v>1.3398243461893315</c:v>
                </c:pt>
                <c:pt idx="10">
                  <c:v>0.60128247824179937</c:v>
                </c:pt>
                <c:pt idx="11">
                  <c:v>0.6408618335592422</c:v>
                </c:pt>
              </c:numCache>
            </c:numRef>
          </c:val>
          <c:extLst>
            <c:ext xmlns:c16="http://schemas.microsoft.com/office/drawing/2014/chart" uri="{C3380CC4-5D6E-409C-BE32-E72D297353CC}">
              <c16:uniqueId val="{00000004-8DCF-42DC-B1A7-3A0A045AA8F5}"/>
            </c:ext>
          </c:extLst>
        </c:ser>
        <c:ser>
          <c:idx val="6"/>
          <c:order val="5"/>
          <c:tx>
            <c:strRef>
              <c:f>'c3-33'!$H$13</c:f>
              <c:strCache>
                <c:ptCount val="1"/>
                <c:pt idx="0">
                  <c:v>2022</c:v>
                </c:pt>
              </c:strCache>
            </c:strRef>
          </c:tx>
          <c:spPr>
            <a:solidFill>
              <a:schemeClr val="accent3"/>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H$14:$H$25</c:f>
              <c:numCache>
                <c:formatCode>0.0</c:formatCode>
                <c:ptCount val="12"/>
                <c:pt idx="0">
                  <c:v>0.75353902798534023</c:v>
                </c:pt>
                <c:pt idx="1">
                  <c:v>1.0358306535687802</c:v>
                </c:pt>
                <c:pt idx="2">
                  <c:v>1.1601616730338549</c:v>
                </c:pt>
                <c:pt idx="3">
                  <c:v>1.8802340893904272</c:v>
                </c:pt>
                <c:pt idx="4">
                  <c:v>1.5329079246370725</c:v>
                </c:pt>
                <c:pt idx="5">
                  <c:v>1.8371059172000344</c:v>
                </c:pt>
                <c:pt idx="6">
                  <c:v>2.2523689430807856</c:v>
                </c:pt>
                <c:pt idx="7">
                  <c:v>1.8572620333632699</c:v>
                </c:pt>
              </c:numCache>
            </c:numRef>
          </c:val>
          <c:extLst>
            <c:ext xmlns:c16="http://schemas.microsoft.com/office/drawing/2014/chart" uri="{C3380CC4-5D6E-409C-BE32-E72D297353CC}">
              <c16:uniqueId val="{00000005-8DCF-42DC-B1A7-3A0A045AA8F5}"/>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0.98399437830687819"/>
          <c:h val="9.3018229166666674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4'!$C$12</c:f>
              <c:strCache>
                <c:ptCount val="1"/>
                <c:pt idx="0">
                  <c:v>2016</c:v>
                </c:pt>
              </c:strCache>
            </c:strRef>
          </c:tx>
          <c:spPr>
            <a:solidFill>
              <a:schemeClr val="accent2"/>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C$13:$C$24</c:f>
              <c:numCache>
                <c:formatCode>0.0</c:formatCode>
                <c:ptCount val="12"/>
                <c:pt idx="0">
                  <c:v>0.31943108940946274</c:v>
                </c:pt>
                <c:pt idx="1">
                  <c:v>0.18359485635119199</c:v>
                </c:pt>
                <c:pt idx="2">
                  <c:v>9.7141676014999234E-2</c:v>
                </c:pt>
                <c:pt idx="3">
                  <c:v>0.45069497918852619</c:v>
                </c:pt>
                <c:pt idx="4">
                  <c:v>0.18066541196763808</c:v>
                </c:pt>
                <c:pt idx="5">
                  <c:v>0.27324086990512342</c:v>
                </c:pt>
                <c:pt idx="6">
                  <c:v>0.35340425295198941</c:v>
                </c:pt>
                <c:pt idx="7">
                  <c:v>0.11627111105853771</c:v>
                </c:pt>
                <c:pt idx="8">
                  <c:v>0.11412605190803049</c:v>
                </c:pt>
                <c:pt idx="9">
                  <c:v>0.28167712698157743</c:v>
                </c:pt>
                <c:pt idx="10">
                  <c:v>2.1911960745896408E-2</c:v>
                </c:pt>
                <c:pt idx="11">
                  <c:v>7.046127543102898E-2</c:v>
                </c:pt>
              </c:numCache>
            </c:numRef>
          </c:val>
          <c:extLst>
            <c:ext xmlns:c16="http://schemas.microsoft.com/office/drawing/2014/chart" uri="{C3380CC4-5D6E-409C-BE32-E72D297353CC}">
              <c16:uniqueId val="{00000000-408F-4CC1-9085-F03F9A03C476}"/>
            </c:ext>
          </c:extLst>
        </c:ser>
        <c:ser>
          <c:idx val="2"/>
          <c:order val="1"/>
          <c:tx>
            <c:strRef>
              <c:f>'c3-34'!$D$12</c:f>
              <c:strCache>
                <c:ptCount val="1"/>
                <c:pt idx="0">
                  <c:v>2017</c:v>
                </c:pt>
              </c:strCache>
            </c:strRef>
          </c:tx>
          <c:spPr>
            <a:solidFill>
              <a:schemeClr val="accent1">
                <a:lumMod val="60000"/>
                <a:lumOff val="40000"/>
              </a:schemeClr>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D$13:$D$24</c:f>
              <c:numCache>
                <c:formatCode>0.0</c:formatCode>
                <c:ptCount val="12"/>
                <c:pt idx="0">
                  <c:v>0.3673865343313823</c:v>
                </c:pt>
                <c:pt idx="1">
                  <c:v>0.3908000571834549</c:v>
                </c:pt>
                <c:pt idx="2">
                  <c:v>0.19873530763752001</c:v>
                </c:pt>
                <c:pt idx="3">
                  <c:v>0.37179909714024006</c:v>
                </c:pt>
                <c:pt idx="4">
                  <c:v>0.12084378236032478</c:v>
                </c:pt>
                <c:pt idx="5">
                  <c:v>0.17159800642086509</c:v>
                </c:pt>
                <c:pt idx="6">
                  <c:v>0.55602622033943305</c:v>
                </c:pt>
                <c:pt idx="7">
                  <c:v>0.1064443072060044</c:v>
                </c:pt>
                <c:pt idx="8">
                  <c:v>0.17330189571758581</c:v>
                </c:pt>
                <c:pt idx="9">
                  <c:v>0.14345611080466369</c:v>
                </c:pt>
                <c:pt idx="10">
                  <c:v>-0.53359229255723051</c:v>
                </c:pt>
                <c:pt idx="11">
                  <c:v>0.10814691986131209</c:v>
                </c:pt>
              </c:numCache>
            </c:numRef>
          </c:val>
          <c:extLst>
            <c:ext xmlns:c16="http://schemas.microsoft.com/office/drawing/2014/chart" uri="{C3380CC4-5D6E-409C-BE32-E72D297353CC}">
              <c16:uniqueId val="{00000001-408F-4CC1-9085-F03F9A03C476}"/>
            </c:ext>
          </c:extLst>
        </c:ser>
        <c:ser>
          <c:idx val="3"/>
          <c:order val="2"/>
          <c:tx>
            <c:strRef>
              <c:f>'c3-34'!$E$12</c:f>
              <c:strCache>
                <c:ptCount val="1"/>
                <c:pt idx="0">
                  <c:v>2018</c:v>
                </c:pt>
              </c:strCache>
            </c:strRef>
          </c:tx>
          <c:spPr>
            <a:solidFill>
              <a:schemeClr val="accent1"/>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E$13:$E$24</c:f>
              <c:numCache>
                <c:formatCode>0.0</c:formatCode>
                <c:ptCount val="12"/>
                <c:pt idx="0">
                  <c:v>0.43167222647072412</c:v>
                </c:pt>
                <c:pt idx="1">
                  <c:v>0.45571491461129199</c:v>
                </c:pt>
                <c:pt idx="2">
                  <c:v>0.23288497972883704</c:v>
                </c:pt>
                <c:pt idx="3">
                  <c:v>0.57987607638727923</c:v>
                </c:pt>
                <c:pt idx="4">
                  <c:v>0.3848100701048196</c:v>
                </c:pt>
                <c:pt idx="5">
                  <c:v>0.36346763348416289</c:v>
                </c:pt>
                <c:pt idx="6">
                  <c:v>0.53508327083267204</c:v>
                </c:pt>
                <c:pt idx="7">
                  <c:v>0.18518111827481221</c:v>
                </c:pt>
                <c:pt idx="8">
                  <c:v>0.23376458951993584</c:v>
                </c:pt>
                <c:pt idx="9">
                  <c:v>6.6212845474765913E-2</c:v>
                </c:pt>
                <c:pt idx="10">
                  <c:v>-0.11000781244607083</c:v>
                </c:pt>
                <c:pt idx="11">
                  <c:v>0.36321435682012293</c:v>
                </c:pt>
              </c:numCache>
            </c:numRef>
          </c:val>
          <c:extLst>
            <c:ext xmlns:c16="http://schemas.microsoft.com/office/drawing/2014/chart" uri="{C3380CC4-5D6E-409C-BE32-E72D297353CC}">
              <c16:uniqueId val="{00000002-408F-4CC1-9085-F03F9A03C476}"/>
            </c:ext>
          </c:extLst>
        </c:ser>
        <c:ser>
          <c:idx val="4"/>
          <c:order val="3"/>
          <c:tx>
            <c:strRef>
              <c:f>'c3-34'!$F$12</c:f>
              <c:strCache>
                <c:ptCount val="1"/>
                <c:pt idx="0">
                  <c:v>2019</c:v>
                </c:pt>
              </c:strCache>
            </c:strRef>
          </c:tx>
          <c:spPr>
            <a:solidFill>
              <a:schemeClr val="accent1">
                <a:lumMod val="75000"/>
              </a:schemeClr>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F$13:$F$24</c:f>
              <c:numCache>
                <c:formatCode>0.0</c:formatCode>
                <c:ptCount val="12"/>
                <c:pt idx="0">
                  <c:v>0.68116179759483586</c:v>
                </c:pt>
                <c:pt idx="1">
                  <c:v>0.50931081974989922</c:v>
                </c:pt>
                <c:pt idx="2">
                  <c:v>0.27739943000058531</c:v>
                </c:pt>
                <c:pt idx="3">
                  <c:v>0.80003616436590619</c:v>
                </c:pt>
                <c:pt idx="4">
                  <c:v>0.68288515387560267</c:v>
                </c:pt>
                <c:pt idx="5">
                  <c:v>0.29445373906085592</c:v>
                </c:pt>
                <c:pt idx="6">
                  <c:v>0.36944598523862737</c:v>
                </c:pt>
                <c:pt idx="7">
                  <c:v>0.20444485161080195</c:v>
                </c:pt>
                <c:pt idx="8">
                  <c:v>0.78201449234593667</c:v>
                </c:pt>
                <c:pt idx="9">
                  <c:v>0.22841072348261093</c:v>
                </c:pt>
                <c:pt idx="10">
                  <c:v>-4.8778462968684266E-2</c:v>
                </c:pt>
                <c:pt idx="11">
                  <c:v>8.2661339614759299E-2</c:v>
                </c:pt>
              </c:numCache>
            </c:numRef>
          </c:val>
          <c:extLst>
            <c:ext xmlns:c16="http://schemas.microsoft.com/office/drawing/2014/chart" uri="{C3380CC4-5D6E-409C-BE32-E72D297353CC}">
              <c16:uniqueId val="{00000003-408F-4CC1-9085-F03F9A03C476}"/>
            </c:ext>
          </c:extLst>
        </c:ser>
        <c:ser>
          <c:idx val="5"/>
          <c:order val="4"/>
          <c:tx>
            <c:strRef>
              <c:f>'c3-34'!$G$12</c:f>
              <c:strCache>
                <c:ptCount val="1"/>
                <c:pt idx="0">
                  <c:v>2020</c:v>
                </c:pt>
              </c:strCache>
            </c:strRef>
          </c:tx>
          <c:spPr>
            <a:solidFill>
              <a:schemeClr val="accent1">
                <a:lumMod val="50000"/>
              </a:schemeClr>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G$13:$G$24</c:f>
              <c:numCache>
                <c:formatCode>0.0</c:formatCode>
                <c:ptCount val="12"/>
                <c:pt idx="0">
                  <c:v>0.65184989078030942</c:v>
                </c:pt>
                <c:pt idx="1">
                  <c:v>0.59029476480429821</c:v>
                </c:pt>
                <c:pt idx="2">
                  <c:v>0.70665343708284922</c:v>
                </c:pt>
                <c:pt idx="3">
                  <c:v>0.37635183446784026</c:v>
                </c:pt>
                <c:pt idx="4">
                  <c:v>0.42454175420533602</c:v>
                </c:pt>
                <c:pt idx="5">
                  <c:v>0.24698702975034337</c:v>
                </c:pt>
                <c:pt idx="6">
                  <c:v>0.54173281521660499</c:v>
                </c:pt>
                <c:pt idx="7">
                  <c:v>0.320044009295259</c:v>
                </c:pt>
                <c:pt idx="8">
                  <c:v>-0.46697909043729169</c:v>
                </c:pt>
                <c:pt idx="9">
                  <c:v>7.6890968105502111E-2</c:v>
                </c:pt>
                <c:pt idx="10">
                  <c:v>0.20669373483276843</c:v>
                </c:pt>
                <c:pt idx="11">
                  <c:v>-0.14911517455557544</c:v>
                </c:pt>
              </c:numCache>
            </c:numRef>
          </c:val>
          <c:extLst>
            <c:ext xmlns:c16="http://schemas.microsoft.com/office/drawing/2014/chart" uri="{C3380CC4-5D6E-409C-BE32-E72D297353CC}">
              <c16:uniqueId val="{00000004-408F-4CC1-9085-F03F9A03C476}"/>
            </c:ext>
          </c:extLst>
        </c:ser>
        <c:ser>
          <c:idx val="6"/>
          <c:order val="5"/>
          <c:tx>
            <c:strRef>
              <c:f>'c3-34'!$H$12</c:f>
              <c:strCache>
                <c:ptCount val="1"/>
                <c:pt idx="0">
                  <c:v>2021</c:v>
                </c:pt>
              </c:strCache>
            </c:strRef>
          </c:tx>
          <c:spPr>
            <a:solidFill>
              <a:schemeClr val="tx2"/>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H$13:$H$24</c:f>
              <c:numCache>
                <c:formatCode>0.0</c:formatCode>
                <c:ptCount val="12"/>
                <c:pt idx="0">
                  <c:v>0.82016521196221959</c:v>
                </c:pt>
                <c:pt idx="1">
                  <c:v>0.44197346160601114</c:v>
                </c:pt>
                <c:pt idx="2">
                  <c:v>0.17316951097603805</c:v>
                </c:pt>
                <c:pt idx="3">
                  <c:v>0.44427370001093891</c:v>
                </c:pt>
                <c:pt idx="4">
                  <c:v>0.60260317439085043</c:v>
                </c:pt>
                <c:pt idx="5">
                  <c:v>1.0577961989171314</c:v>
                </c:pt>
                <c:pt idx="6">
                  <c:v>0.49264126160086619</c:v>
                </c:pt>
                <c:pt idx="7">
                  <c:v>0.35286054093700159</c:v>
                </c:pt>
                <c:pt idx="8">
                  <c:v>-0.11643606911026438</c:v>
                </c:pt>
                <c:pt idx="9">
                  <c:v>0.1925605915472488</c:v>
                </c:pt>
                <c:pt idx="10">
                  <c:v>0.61472473347261314</c:v>
                </c:pt>
                <c:pt idx="11">
                  <c:v>0.3613290861563172</c:v>
                </c:pt>
              </c:numCache>
            </c:numRef>
          </c:val>
          <c:extLst>
            <c:ext xmlns:c16="http://schemas.microsoft.com/office/drawing/2014/chart" uri="{C3380CC4-5D6E-409C-BE32-E72D297353CC}">
              <c16:uniqueId val="{00000005-408F-4CC1-9085-F03F9A03C476}"/>
            </c:ext>
          </c:extLst>
        </c:ser>
        <c:ser>
          <c:idx val="0"/>
          <c:order val="6"/>
          <c:tx>
            <c:strRef>
              <c:f>'c3-34'!$I$12</c:f>
              <c:strCache>
                <c:ptCount val="1"/>
                <c:pt idx="0">
                  <c:v>2022</c:v>
                </c:pt>
              </c:strCache>
            </c:strRef>
          </c:tx>
          <c:spPr>
            <a:solidFill>
              <a:schemeClr val="accent3"/>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I$13:$I$24</c:f>
              <c:numCache>
                <c:formatCode>0.0</c:formatCode>
                <c:ptCount val="12"/>
                <c:pt idx="0">
                  <c:v>1.1701755941707148</c:v>
                </c:pt>
                <c:pt idx="1">
                  <c:v>0.94933109214900924</c:v>
                </c:pt>
                <c:pt idx="2">
                  <c:v>0.84541383813601101</c:v>
                </c:pt>
                <c:pt idx="3">
                  <c:v>1.2431220383410704</c:v>
                </c:pt>
                <c:pt idx="4">
                  <c:v>1.3847476821011071</c:v>
                </c:pt>
                <c:pt idx="5">
                  <c:v>1.1931119381165161</c:v>
                </c:pt>
                <c:pt idx="6">
                  <c:v>1.4088901911520253</c:v>
                </c:pt>
                <c:pt idx="7">
                  <c:v>1.303583826999116</c:v>
                </c:pt>
              </c:numCache>
            </c:numRef>
          </c:val>
          <c:extLst>
            <c:ext xmlns:c16="http://schemas.microsoft.com/office/drawing/2014/chart" uri="{C3380CC4-5D6E-409C-BE32-E72D297353CC}">
              <c16:uniqueId val="{00000006-408F-4CC1-9085-F03F9A03C476}"/>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1.6"/>
          <c:min val="-0.60000000000000009"/>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2"/>
      </c:valAx>
      <c:spPr>
        <a:noFill/>
        <a:ln w="25400">
          <a:noFill/>
        </a:ln>
        <a:effectLst/>
      </c:spPr>
    </c:plotArea>
    <c:legend>
      <c:legendPos val="b"/>
      <c:layout>
        <c:manualLayout>
          <c:xMode val="edge"/>
          <c:yMode val="edge"/>
          <c:x val="0"/>
          <c:y val="0.90698168681385205"/>
          <c:w val="1"/>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4'!$C$12</c:f>
              <c:strCache>
                <c:ptCount val="1"/>
                <c:pt idx="0">
                  <c:v>2016</c:v>
                </c:pt>
              </c:strCache>
            </c:strRef>
          </c:tx>
          <c:spPr>
            <a:solidFill>
              <a:schemeClr val="accent2"/>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C$13:$C$24</c:f>
              <c:numCache>
                <c:formatCode>0.0</c:formatCode>
                <c:ptCount val="12"/>
                <c:pt idx="0">
                  <c:v>0.31943108940946274</c:v>
                </c:pt>
                <c:pt idx="1">
                  <c:v>0.18359485635119199</c:v>
                </c:pt>
                <c:pt idx="2">
                  <c:v>9.7141676014999234E-2</c:v>
                </c:pt>
                <c:pt idx="3">
                  <c:v>0.45069497918852619</c:v>
                </c:pt>
                <c:pt idx="4">
                  <c:v>0.18066541196763808</c:v>
                </c:pt>
                <c:pt idx="5">
                  <c:v>0.27324086990512342</c:v>
                </c:pt>
                <c:pt idx="6">
                  <c:v>0.35340425295198941</c:v>
                </c:pt>
                <c:pt idx="7">
                  <c:v>0.11627111105853771</c:v>
                </c:pt>
                <c:pt idx="8">
                  <c:v>0.11412605190803049</c:v>
                </c:pt>
                <c:pt idx="9">
                  <c:v>0.28167712698157743</c:v>
                </c:pt>
                <c:pt idx="10">
                  <c:v>2.1911960745896408E-2</c:v>
                </c:pt>
                <c:pt idx="11">
                  <c:v>7.046127543102898E-2</c:v>
                </c:pt>
              </c:numCache>
            </c:numRef>
          </c:val>
          <c:extLst>
            <c:ext xmlns:c16="http://schemas.microsoft.com/office/drawing/2014/chart" uri="{C3380CC4-5D6E-409C-BE32-E72D297353CC}">
              <c16:uniqueId val="{00000000-7A54-47C6-9908-2E0138492EC6}"/>
            </c:ext>
          </c:extLst>
        </c:ser>
        <c:ser>
          <c:idx val="2"/>
          <c:order val="1"/>
          <c:tx>
            <c:strRef>
              <c:f>'c3-34'!$D$12</c:f>
              <c:strCache>
                <c:ptCount val="1"/>
                <c:pt idx="0">
                  <c:v>2017</c:v>
                </c:pt>
              </c:strCache>
            </c:strRef>
          </c:tx>
          <c:spPr>
            <a:solidFill>
              <a:schemeClr val="accent1">
                <a:lumMod val="60000"/>
                <a:lumOff val="40000"/>
              </a:schemeClr>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D$13:$D$24</c:f>
              <c:numCache>
                <c:formatCode>0.0</c:formatCode>
                <c:ptCount val="12"/>
                <c:pt idx="0">
                  <c:v>0.3673865343313823</c:v>
                </c:pt>
                <c:pt idx="1">
                  <c:v>0.3908000571834549</c:v>
                </c:pt>
                <c:pt idx="2">
                  <c:v>0.19873530763752001</c:v>
                </c:pt>
                <c:pt idx="3">
                  <c:v>0.37179909714024006</c:v>
                </c:pt>
                <c:pt idx="4">
                  <c:v>0.12084378236032478</c:v>
                </c:pt>
                <c:pt idx="5">
                  <c:v>0.17159800642086509</c:v>
                </c:pt>
                <c:pt idx="6">
                  <c:v>0.55602622033943305</c:v>
                </c:pt>
                <c:pt idx="7">
                  <c:v>0.1064443072060044</c:v>
                </c:pt>
                <c:pt idx="8">
                  <c:v>0.17330189571758581</c:v>
                </c:pt>
                <c:pt idx="9">
                  <c:v>0.14345611080466369</c:v>
                </c:pt>
                <c:pt idx="10">
                  <c:v>-0.53359229255723051</c:v>
                </c:pt>
                <c:pt idx="11">
                  <c:v>0.10814691986131209</c:v>
                </c:pt>
              </c:numCache>
            </c:numRef>
          </c:val>
          <c:extLst>
            <c:ext xmlns:c16="http://schemas.microsoft.com/office/drawing/2014/chart" uri="{C3380CC4-5D6E-409C-BE32-E72D297353CC}">
              <c16:uniqueId val="{00000001-7A54-47C6-9908-2E0138492EC6}"/>
            </c:ext>
          </c:extLst>
        </c:ser>
        <c:ser>
          <c:idx val="3"/>
          <c:order val="2"/>
          <c:tx>
            <c:strRef>
              <c:f>'c3-34'!$E$12</c:f>
              <c:strCache>
                <c:ptCount val="1"/>
                <c:pt idx="0">
                  <c:v>2018</c:v>
                </c:pt>
              </c:strCache>
            </c:strRef>
          </c:tx>
          <c:spPr>
            <a:solidFill>
              <a:schemeClr val="accent1"/>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E$13:$E$24</c:f>
              <c:numCache>
                <c:formatCode>0.0</c:formatCode>
                <c:ptCount val="12"/>
                <c:pt idx="0">
                  <c:v>0.43167222647072412</c:v>
                </c:pt>
                <c:pt idx="1">
                  <c:v>0.45571491461129199</c:v>
                </c:pt>
                <c:pt idx="2">
                  <c:v>0.23288497972883704</c:v>
                </c:pt>
                <c:pt idx="3">
                  <c:v>0.57987607638727923</c:v>
                </c:pt>
                <c:pt idx="4">
                  <c:v>0.3848100701048196</c:v>
                </c:pt>
                <c:pt idx="5">
                  <c:v>0.36346763348416289</c:v>
                </c:pt>
                <c:pt idx="6">
                  <c:v>0.53508327083267204</c:v>
                </c:pt>
                <c:pt idx="7">
                  <c:v>0.18518111827481221</c:v>
                </c:pt>
                <c:pt idx="8">
                  <c:v>0.23376458951993584</c:v>
                </c:pt>
                <c:pt idx="9">
                  <c:v>6.6212845474765913E-2</c:v>
                </c:pt>
                <c:pt idx="10">
                  <c:v>-0.11000781244607083</c:v>
                </c:pt>
                <c:pt idx="11">
                  <c:v>0.36321435682012293</c:v>
                </c:pt>
              </c:numCache>
            </c:numRef>
          </c:val>
          <c:extLst>
            <c:ext xmlns:c16="http://schemas.microsoft.com/office/drawing/2014/chart" uri="{C3380CC4-5D6E-409C-BE32-E72D297353CC}">
              <c16:uniqueId val="{00000002-7A54-47C6-9908-2E0138492EC6}"/>
            </c:ext>
          </c:extLst>
        </c:ser>
        <c:ser>
          <c:idx val="4"/>
          <c:order val="3"/>
          <c:tx>
            <c:strRef>
              <c:f>'c3-34'!$F$12</c:f>
              <c:strCache>
                <c:ptCount val="1"/>
                <c:pt idx="0">
                  <c:v>2019</c:v>
                </c:pt>
              </c:strCache>
            </c:strRef>
          </c:tx>
          <c:spPr>
            <a:solidFill>
              <a:schemeClr val="accent1">
                <a:lumMod val="75000"/>
              </a:schemeClr>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F$13:$F$24</c:f>
              <c:numCache>
                <c:formatCode>0.0</c:formatCode>
                <c:ptCount val="12"/>
                <c:pt idx="0">
                  <c:v>0.68116179759483586</c:v>
                </c:pt>
                <c:pt idx="1">
                  <c:v>0.50931081974989922</c:v>
                </c:pt>
                <c:pt idx="2">
                  <c:v>0.27739943000058531</c:v>
                </c:pt>
                <c:pt idx="3">
                  <c:v>0.80003616436590619</c:v>
                </c:pt>
                <c:pt idx="4">
                  <c:v>0.68288515387560267</c:v>
                </c:pt>
                <c:pt idx="5">
                  <c:v>0.29445373906085592</c:v>
                </c:pt>
                <c:pt idx="6">
                  <c:v>0.36944598523862737</c:v>
                </c:pt>
                <c:pt idx="7">
                  <c:v>0.20444485161080195</c:v>
                </c:pt>
                <c:pt idx="8">
                  <c:v>0.78201449234593667</c:v>
                </c:pt>
                <c:pt idx="9">
                  <c:v>0.22841072348261093</c:v>
                </c:pt>
                <c:pt idx="10">
                  <c:v>-4.8778462968684266E-2</c:v>
                </c:pt>
                <c:pt idx="11">
                  <c:v>8.2661339614759299E-2</c:v>
                </c:pt>
              </c:numCache>
            </c:numRef>
          </c:val>
          <c:extLst>
            <c:ext xmlns:c16="http://schemas.microsoft.com/office/drawing/2014/chart" uri="{C3380CC4-5D6E-409C-BE32-E72D297353CC}">
              <c16:uniqueId val="{00000003-7A54-47C6-9908-2E0138492EC6}"/>
            </c:ext>
          </c:extLst>
        </c:ser>
        <c:ser>
          <c:idx val="5"/>
          <c:order val="4"/>
          <c:tx>
            <c:strRef>
              <c:f>'c3-34'!$G$12</c:f>
              <c:strCache>
                <c:ptCount val="1"/>
                <c:pt idx="0">
                  <c:v>2020</c:v>
                </c:pt>
              </c:strCache>
            </c:strRef>
          </c:tx>
          <c:spPr>
            <a:solidFill>
              <a:schemeClr val="accent1">
                <a:lumMod val="50000"/>
              </a:schemeClr>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G$13:$G$24</c:f>
              <c:numCache>
                <c:formatCode>0.0</c:formatCode>
                <c:ptCount val="12"/>
                <c:pt idx="0">
                  <c:v>0.65184989078030942</c:v>
                </c:pt>
                <c:pt idx="1">
                  <c:v>0.59029476480429821</c:v>
                </c:pt>
                <c:pt idx="2">
                  <c:v>0.70665343708284922</c:v>
                </c:pt>
                <c:pt idx="3">
                  <c:v>0.37635183446784026</c:v>
                </c:pt>
                <c:pt idx="4">
                  <c:v>0.42454175420533602</c:v>
                </c:pt>
                <c:pt idx="5">
                  <c:v>0.24698702975034337</c:v>
                </c:pt>
                <c:pt idx="6">
                  <c:v>0.54173281521660499</c:v>
                </c:pt>
                <c:pt idx="7">
                  <c:v>0.320044009295259</c:v>
                </c:pt>
                <c:pt idx="8">
                  <c:v>-0.46697909043729169</c:v>
                </c:pt>
                <c:pt idx="9">
                  <c:v>7.6890968105502111E-2</c:v>
                </c:pt>
                <c:pt idx="10">
                  <c:v>0.20669373483276843</c:v>
                </c:pt>
                <c:pt idx="11">
                  <c:v>-0.14911517455557544</c:v>
                </c:pt>
              </c:numCache>
            </c:numRef>
          </c:val>
          <c:extLst>
            <c:ext xmlns:c16="http://schemas.microsoft.com/office/drawing/2014/chart" uri="{C3380CC4-5D6E-409C-BE32-E72D297353CC}">
              <c16:uniqueId val="{00000004-7A54-47C6-9908-2E0138492EC6}"/>
            </c:ext>
          </c:extLst>
        </c:ser>
        <c:ser>
          <c:idx val="6"/>
          <c:order val="5"/>
          <c:tx>
            <c:strRef>
              <c:f>'c3-34'!$H$12</c:f>
              <c:strCache>
                <c:ptCount val="1"/>
                <c:pt idx="0">
                  <c:v>2021</c:v>
                </c:pt>
              </c:strCache>
            </c:strRef>
          </c:tx>
          <c:spPr>
            <a:solidFill>
              <a:schemeClr val="tx2"/>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H$13:$H$24</c:f>
              <c:numCache>
                <c:formatCode>0.0</c:formatCode>
                <c:ptCount val="12"/>
                <c:pt idx="0">
                  <c:v>0.82016521196221959</c:v>
                </c:pt>
                <c:pt idx="1">
                  <c:v>0.44197346160601114</c:v>
                </c:pt>
                <c:pt idx="2">
                  <c:v>0.17316951097603805</c:v>
                </c:pt>
                <c:pt idx="3">
                  <c:v>0.44427370001093891</c:v>
                </c:pt>
                <c:pt idx="4">
                  <c:v>0.60260317439085043</c:v>
                </c:pt>
                <c:pt idx="5">
                  <c:v>1.0577961989171314</c:v>
                </c:pt>
                <c:pt idx="6">
                  <c:v>0.49264126160086619</c:v>
                </c:pt>
                <c:pt idx="7">
                  <c:v>0.35286054093700159</c:v>
                </c:pt>
                <c:pt idx="8">
                  <c:v>-0.11643606911026438</c:v>
                </c:pt>
                <c:pt idx="9">
                  <c:v>0.1925605915472488</c:v>
                </c:pt>
                <c:pt idx="10">
                  <c:v>0.61472473347261314</c:v>
                </c:pt>
                <c:pt idx="11">
                  <c:v>0.3613290861563172</c:v>
                </c:pt>
              </c:numCache>
            </c:numRef>
          </c:val>
          <c:extLst>
            <c:ext xmlns:c16="http://schemas.microsoft.com/office/drawing/2014/chart" uri="{C3380CC4-5D6E-409C-BE32-E72D297353CC}">
              <c16:uniqueId val="{00000005-7A54-47C6-9908-2E0138492EC6}"/>
            </c:ext>
          </c:extLst>
        </c:ser>
        <c:ser>
          <c:idx val="0"/>
          <c:order val="6"/>
          <c:tx>
            <c:strRef>
              <c:f>'c3-34'!$I$12</c:f>
              <c:strCache>
                <c:ptCount val="1"/>
                <c:pt idx="0">
                  <c:v>2022</c:v>
                </c:pt>
              </c:strCache>
            </c:strRef>
          </c:tx>
          <c:spPr>
            <a:solidFill>
              <a:schemeClr val="accent3"/>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I$13:$I$24</c:f>
              <c:numCache>
                <c:formatCode>0.0</c:formatCode>
                <c:ptCount val="12"/>
                <c:pt idx="0">
                  <c:v>1.1701755941707148</c:v>
                </c:pt>
                <c:pt idx="1">
                  <c:v>0.94933109214900924</c:v>
                </c:pt>
                <c:pt idx="2">
                  <c:v>0.84541383813601101</c:v>
                </c:pt>
                <c:pt idx="3">
                  <c:v>1.2431220383410704</c:v>
                </c:pt>
                <c:pt idx="4">
                  <c:v>1.3847476821011071</c:v>
                </c:pt>
                <c:pt idx="5">
                  <c:v>1.1931119381165161</c:v>
                </c:pt>
                <c:pt idx="6">
                  <c:v>1.4088901911520253</c:v>
                </c:pt>
                <c:pt idx="7">
                  <c:v>1.303583826999116</c:v>
                </c:pt>
              </c:numCache>
            </c:numRef>
          </c:val>
          <c:extLst>
            <c:ext xmlns:c16="http://schemas.microsoft.com/office/drawing/2014/chart" uri="{C3380CC4-5D6E-409C-BE32-E72D297353CC}">
              <c16:uniqueId val="{00000006-7A54-47C6-9908-2E0138492EC6}"/>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1.6"/>
          <c:min val="-0.60000000000000009"/>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2"/>
      </c:valAx>
      <c:spPr>
        <a:noFill/>
        <a:ln w="25400">
          <a:noFill/>
        </a:ln>
        <a:effectLst/>
      </c:spPr>
    </c:plotArea>
    <c:legend>
      <c:legendPos val="b"/>
      <c:layout>
        <c:manualLayout>
          <c:xMode val="edge"/>
          <c:yMode val="edge"/>
          <c:x val="0"/>
          <c:y val="0.90698168681385205"/>
          <c:w val="1"/>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70778597302841195"/>
        </c:manualLayout>
      </c:layout>
      <c:lineChart>
        <c:grouping val="standard"/>
        <c:varyColors val="0"/>
        <c:ser>
          <c:idx val="3"/>
          <c:order val="0"/>
          <c:tx>
            <c:v>RO</c:v>
          </c:tx>
          <c:spPr>
            <a:ln>
              <a:solidFill>
                <a:schemeClr val="accent6"/>
              </a:solidFill>
              <a:prstDash val="sysDash"/>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E$15:$E$226</c:f>
              <c:numCache>
                <c:formatCode>0.0</c:formatCode>
                <c:ptCount val="212"/>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36C2-4FBC-B32D-CDE113F94B28}"/>
            </c:ext>
          </c:extLst>
        </c:ser>
        <c:ser>
          <c:idx val="4"/>
          <c:order val="1"/>
          <c:tx>
            <c:v>SK</c:v>
          </c:tx>
          <c:spPr>
            <a:ln>
              <a:solidFill>
                <a:schemeClr val="bg2">
                  <a:lumMod val="50000"/>
                </a:schemeClr>
              </a:solidFill>
              <a:prstDash val="sysDot"/>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F$15:$F$226</c:f>
              <c:numCache>
                <c:formatCode>0.0</c:formatCode>
                <c:ptCount val="212"/>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pt idx="190">
                  <c:v>5.2402170212759644</c:v>
                </c:pt>
                <c:pt idx="191">
                  <c:v>5.3674239722539063</c:v>
                </c:pt>
                <c:pt idx="192">
                  <c:v>5.1628751232930936</c:v>
                </c:pt>
                <c:pt idx="193">
                  <c:v>4.9736422060229275</c:v>
                </c:pt>
                <c:pt idx="194">
                  <c:v>5.5016278580581561</c:v>
                </c:pt>
                <c:pt idx="195">
                  <c:v>5.3695890827625146</c:v>
                </c:pt>
                <c:pt idx="196">
                  <c:v>5.7953553251187921</c:v>
                </c:pt>
                <c:pt idx="197">
                  <c:v>5.9600069054344225</c:v>
                </c:pt>
                <c:pt idx="198">
                  <c:v>6.1114306768930744</c:v>
                </c:pt>
                <c:pt idx="199">
                  <c:v>6.3374326022114778</c:v>
                </c:pt>
                <c:pt idx="200">
                  <c:v>7.4221893974652131</c:v>
                </c:pt>
                <c:pt idx="201">
                  <c:v>8.0967503714598745</c:v>
                </c:pt>
                <c:pt idx="202">
                  <c:v>8.5314544971390287</c:v>
                </c:pt>
                <c:pt idx="203">
                  <c:v>8.5403802407081884</c:v>
                </c:pt>
                <c:pt idx="204">
                  <c:v>8.8926868962338617</c:v>
                </c:pt>
                <c:pt idx="205">
                  <c:v>9.5329175449104149</c:v>
                </c:pt>
                <c:pt idx="206">
                  <c:v>11.497402674283261</c:v>
                </c:pt>
                <c:pt idx="207">
                  <c:v>12.013488930725224</c:v>
                </c:pt>
                <c:pt idx="208">
                  <c:v>10.364357796309413</c:v>
                </c:pt>
                <c:pt idx="209">
                  <c:v>9.7682253660809248</c:v>
                </c:pt>
                <c:pt idx="210">
                  <c:v>9.3846852562161285</c:v>
                </c:pt>
                <c:pt idx="211">
                  <c:v>9.5490815100185618</c:v>
                </c:pt>
              </c:numCache>
            </c:numRef>
          </c:val>
          <c:smooth val="0"/>
          <c:extLst>
            <c:ext xmlns:c16="http://schemas.microsoft.com/office/drawing/2014/chart" uri="{C3380CC4-5D6E-409C-BE32-E72D297353CC}">
              <c16:uniqueId val="{00000001-36C2-4FBC-B32D-CDE113F94B28}"/>
            </c:ext>
          </c:extLst>
        </c:ser>
        <c:ser>
          <c:idx val="2"/>
          <c:order val="2"/>
          <c:tx>
            <c:v>PL</c:v>
          </c:tx>
          <c:spPr>
            <a:ln>
              <a:solidFill>
                <a:schemeClr val="tx2"/>
              </a:solidFill>
              <a:prstDash val="solid"/>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D$15:$D$226</c:f>
              <c:numCache>
                <c:formatCode>0.0</c:formatCode>
                <c:ptCount val="212"/>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pt idx="190">
                  <c:v>3.259595167220227</c:v>
                </c:pt>
                <c:pt idx="191">
                  <c:v>3.4195744636784315</c:v>
                </c:pt>
                <c:pt idx="192">
                  <c:v>3.9507156104788401</c:v>
                </c:pt>
                <c:pt idx="193">
                  <c:v>3.5329482070631588</c:v>
                </c:pt>
                <c:pt idx="194">
                  <c:v>3.5744138654561755</c:v>
                </c:pt>
                <c:pt idx="195">
                  <c:v>3.7796618061317222</c:v>
                </c:pt>
                <c:pt idx="196">
                  <c:v>3.8267906368339943</c:v>
                </c:pt>
                <c:pt idx="197">
                  <c:v>4.0978422229965439</c:v>
                </c:pt>
                <c:pt idx="198">
                  <c:v>3.998904247433078</c:v>
                </c:pt>
                <c:pt idx="199">
                  <c:v>4.1658748975503839</c:v>
                </c:pt>
                <c:pt idx="200">
                  <c:v>4.5731714674404671</c:v>
                </c:pt>
                <c:pt idx="201">
                  <c:v>4.7704669451773016</c:v>
                </c:pt>
                <c:pt idx="202">
                  <c:v>5.3954779643466235</c:v>
                </c:pt>
                <c:pt idx="203">
                  <c:v>5.2033614616452404</c:v>
                </c:pt>
                <c:pt idx="204">
                  <c:v>5.6473416732744193</c:v>
                </c:pt>
                <c:pt idx="205">
                  <c:v>4.5912830671989484</c:v>
                </c:pt>
                <c:pt idx="206">
                  <c:v>6.5129384881701098</c:v>
                </c:pt>
                <c:pt idx="207">
                  <c:v>6.2731408784774407</c:v>
                </c:pt>
                <c:pt idx="208">
                  <c:v>5.9343189243576857</c:v>
                </c:pt>
                <c:pt idx="209">
                  <c:v>5.7719498435701464</c:v>
                </c:pt>
                <c:pt idx="210">
                  <c:v>5.9641975204298161</c:v>
                </c:pt>
                <c:pt idx="211">
                  <c:v>5.6230033699586457</c:v>
                </c:pt>
              </c:numCache>
            </c:numRef>
          </c:val>
          <c:smooth val="0"/>
          <c:extLst>
            <c:ext xmlns:c16="http://schemas.microsoft.com/office/drawing/2014/chart" uri="{C3380CC4-5D6E-409C-BE32-E72D297353CC}">
              <c16:uniqueId val="{00000002-36C2-4FBC-B32D-CDE113F94B28}"/>
            </c:ext>
          </c:extLst>
        </c:ser>
        <c:ser>
          <c:idx val="1"/>
          <c:order val="3"/>
          <c:tx>
            <c:v>CZ</c:v>
          </c:tx>
          <c:spPr>
            <a:ln>
              <a:solidFill>
                <a:schemeClr val="accent1"/>
              </a:solidFill>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C$15:$C$226</c:f>
              <c:numCache>
                <c:formatCode>0.0</c:formatCode>
                <c:ptCount val="212"/>
                <c:pt idx="0">
                  <c:v>1.1522291422741566</c:v>
                </c:pt>
                <c:pt idx="1">
                  <c:v>1.1345020345774275</c:v>
                </c:pt>
                <c:pt idx="2">
                  <c:v>1.4195556273259797</c:v>
                </c:pt>
                <c:pt idx="3">
                  <c:v>1.0134073491442379</c:v>
                </c:pt>
                <c:pt idx="4">
                  <c:v>0.75921780175438847</c:v>
                </c:pt>
                <c:pt idx="5">
                  <c:v>1.2592492191999702</c:v>
                </c:pt>
                <c:pt idx="6">
                  <c:v>1.2782984942636215</c:v>
                </c:pt>
                <c:pt idx="7">
                  <c:v>1.4255001900465183</c:v>
                </c:pt>
                <c:pt idx="8">
                  <c:v>1.9030607327886224</c:v>
                </c:pt>
                <c:pt idx="9">
                  <c:v>2.0051915258676787</c:v>
                </c:pt>
                <c:pt idx="10">
                  <c:v>1.3639379484988556</c:v>
                </c:pt>
                <c:pt idx="11">
                  <c:v>1.5945058079768586</c:v>
                </c:pt>
                <c:pt idx="12">
                  <c:v>1.2071304555059981</c:v>
                </c:pt>
                <c:pt idx="13">
                  <c:v>1.331064756555522</c:v>
                </c:pt>
                <c:pt idx="14">
                  <c:v>1.2617671464831521</c:v>
                </c:pt>
                <c:pt idx="15">
                  <c:v>1.6537927518653408</c:v>
                </c:pt>
                <c:pt idx="16">
                  <c:v>1.9011648934547469</c:v>
                </c:pt>
                <c:pt idx="17">
                  <c:v>1.4972869626555663</c:v>
                </c:pt>
                <c:pt idx="18">
                  <c:v>1.5658302525193797</c:v>
                </c:pt>
                <c:pt idx="19">
                  <c:v>1.3021985935795546</c:v>
                </c:pt>
                <c:pt idx="20">
                  <c:v>2.5352104685392947</c:v>
                </c:pt>
                <c:pt idx="21">
                  <c:v>2.1806766895964476</c:v>
                </c:pt>
                <c:pt idx="22">
                  <c:v>1.7406327047626238</c:v>
                </c:pt>
                <c:pt idx="23">
                  <c:v>1.5435978609967833</c:v>
                </c:pt>
                <c:pt idx="24">
                  <c:v>1.8713375736065145</c:v>
                </c:pt>
                <c:pt idx="25">
                  <c:v>1.2912589419036709</c:v>
                </c:pt>
                <c:pt idx="26">
                  <c:v>1.4500665529816856</c:v>
                </c:pt>
                <c:pt idx="27">
                  <c:v>2.4279557206859952</c:v>
                </c:pt>
                <c:pt idx="28">
                  <c:v>2.0706082837533715</c:v>
                </c:pt>
                <c:pt idx="29">
                  <c:v>2.1147706539970064</c:v>
                </c:pt>
                <c:pt idx="30">
                  <c:v>2.4014621951526953</c:v>
                </c:pt>
                <c:pt idx="31">
                  <c:v>3.0798533058017754</c:v>
                </c:pt>
                <c:pt idx="32">
                  <c:v>3.2590530149499468</c:v>
                </c:pt>
                <c:pt idx="33">
                  <c:v>4.1378771915612749</c:v>
                </c:pt>
                <c:pt idx="34">
                  <c:v>4.5896190331870663</c:v>
                </c:pt>
                <c:pt idx="35">
                  <c:v>4.9390654153325784</c:v>
                </c:pt>
                <c:pt idx="36">
                  <c:v>3.3202802965840128</c:v>
                </c:pt>
                <c:pt idx="37">
                  <c:v>3.2963625513290258</c:v>
                </c:pt>
                <c:pt idx="38">
                  <c:v>3.5069330124098546</c:v>
                </c:pt>
                <c:pt idx="39">
                  <c:v>2.9773793787830098</c:v>
                </c:pt>
                <c:pt idx="40">
                  <c:v>3.4701273927345664</c:v>
                </c:pt>
                <c:pt idx="41">
                  <c:v>3.9193617325170127</c:v>
                </c:pt>
                <c:pt idx="42">
                  <c:v>3.7185850351687457</c:v>
                </c:pt>
                <c:pt idx="43">
                  <c:v>3.0907538813553579</c:v>
                </c:pt>
                <c:pt idx="44">
                  <c:v>2.6267791950247261</c:v>
                </c:pt>
                <c:pt idx="45">
                  <c:v>2.808130827378704</c:v>
                </c:pt>
                <c:pt idx="46">
                  <c:v>2.1665669761667008</c:v>
                </c:pt>
                <c:pt idx="47">
                  <c:v>1.7205666629127765</c:v>
                </c:pt>
                <c:pt idx="48">
                  <c:v>0.90469595965368721</c:v>
                </c:pt>
                <c:pt idx="49">
                  <c:v>0.62078545943411634</c:v>
                </c:pt>
                <c:pt idx="50">
                  <c:v>0.82929725893468198</c:v>
                </c:pt>
                <c:pt idx="51">
                  <c:v>0.8514427703755254</c:v>
                </c:pt>
                <c:pt idx="52">
                  <c:v>0.71935722438103811</c:v>
                </c:pt>
                <c:pt idx="53">
                  <c:v>0.55323414041121655</c:v>
                </c:pt>
                <c:pt idx="54">
                  <c:v>0.81867208741434361</c:v>
                </c:pt>
                <c:pt idx="55">
                  <c:v>0.39496429804727462</c:v>
                </c:pt>
                <c:pt idx="56">
                  <c:v>0.58763411387260922</c:v>
                </c:pt>
                <c:pt idx="57">
                  <c:v>0.5991060560823448</c:v>
                </c:pt>
                <c:pt idx="58">
                  <c:v>0.54997302883662513</c:v>
                </c:pt>
                <c:pt idx="59">
                  <c:v>0.32414368426052353</c:v>
                </c:pt>
                <c:pt idx="60">
                  <c:v>0.83128278365485686</c:v>
                </c:pt>
                <c:pt idx="61">
                  <c:v>0.62657891312788394</c:v>
                </c:pt>
                <c:pt idx="62">
                  <c:v>0.8461434975805936</c:v>
                </c:pt>
                <c:pt idx="63">
                  <c:v>0.72424272758226749</c:v>
                </c:pt>
                <c:pt idx="64">
                  <c:v>1.1471581341673667</c:v>
                </c:pt>
                <c:pt idx="65">
                  <c:v>1.3831876372359682</c:v>
                </c:pt>
                <c:pt idx="66">
                  <c:v>1.3703308728338253</c:v>
                </c:pt>
                <c:pt idx="67">
                  <c:v>1.3668367002923856</c:v>
                </c:pt>
                <c:pt idx="68">
                  <c:v>1.4748464766382126</c:v>
                </c:pt>
                <c:pt idx="69">
                  <c:v>2.1055491527675847</c:v>
                </c:pt>
                <c:pt idx="70">
                  <c:v>1.8627918135126984</c:v>
                </c:pt>
                <c:pt idx="71">
                  <c:v>1.7206644672726512</c:v>
                </c:pt>
                <c:pt idx="72">
                  <c:v>1.7647587399156495</c:v>
                </c:pt>
                <c:pt idx="73">
                  <c:v>2.0329650432089377</c:v>
                </c:pt>
                <c:pt idx="74">
                  <c:v>2.8589918435387229</c:v>
                </c:pt>
                <c:pt idx="75">
                  <c:v>2.7146466434906964</c:v>
                </c:pt>
                <c:pt idx="76">
                  <c:v>2.3961510057592688</c:v>
                </c:pt>
                <c:pt idx="77">
                  <c:v>2.6244317254604015</c:v>
                </c:pt>
                <c:pt idx="78">
                  <c:v>2.3813190589896243</c:v>
                </c:pt>
                <c:pt idx="79">
                  <c:v>2.3813190589896243</c:v>
                </c:pt>
                <c:pt idx="80">
                  <c:v>2.7730440207741895</c:v>
                </c:pt>
                <c:pt idx="81">
                  <c:v>3.0129585260649794</c:v>
                </c:pt>
                <c:pt idx="82">
                  <c:v>3.1162714183192821</c:v>
                </c:pt>
                <c:pt idx="83">
                  <c:v>3.3133020838723999</c:v>
                </c:pt>
                <c:pt idx="84">
                  <c:v>2.9679160105346662</c:v>
                </c:pt>
                <c:pt idx="85">
                  <c:v>2.9551824187037936</c:v>
                </c:pt>
                <c:pt idx="86">
                  <c:v>3.5613053768727219</c:v>
                </c:pt>
                <c:pt idx="87">
                  <c:v>3.5576529412551143</c:v>
                </c:pt>
                <c:pt idx="88">
                  <c:v>3.7619814322793923</c:v>
                </c:pt>
                <c:pt idx="89">
                  <c:v>3.0137698583405244</c:v>
                </c:pt>
                <c:pt idx="90">
                  <c:v>2.7098289987165352</c:v>
                </c:pt>
                <c:pt idx="91">
                  <c:v>2.4153320225177222</c:v>
                </c:pt>
                <c:pt idx="92">
                  <c:v>2.9519043392976134</c:v>
                </c:pt>
                <c:pt idx="93">
                  <c:v>3.3175675238794531</c:v>
                </c:pt>
                <c:pt idx="94">
                  <c:v>3.3485022880098754</c:v>
                </c:pt>
                <c:pt idx="95">
                  <c:v>3.5732016338165868</c:v>
                </c:pt>
                <c:pt idx="96">
                  <c:v>2.9942510993491203</c:v>
                </c:pt>
                <c:pt idx="97">
                  <c:v>2.9942510993491203</c:v>
                </c:pt>
                <c:pt idx="98">
                  <c:v>2.7436417518820013</c:v>
                </c:pt>
                <c:pt idx="99">
                  <c:v>2.3822369746761201</c:v>
                </c:pt>
                <c:pt idx="100">
                  <c:v>2.1622193350073724</c:v>
                </c:pt>
                <c:pt idx="101">
                  <c:v>2.5911229199452999</c:v>
                </c:pt>
                <c:pt idx="102">
                  <c:v>2.3019884529218708</c:v>
                </c:pt>
                <c:pt idx="103">
                  <c:v>2.2200910459077492</c:v>
                </c:pt>
                <c:pt idx="104">
                  <c:v>2.3992224919047871</c:v>
                </c:pt>
                <c:pt idx="105">
                  <c:v>2.2008860544847813</c:v>
                </c:pt>
                <c:pt idx="106">
                  <c:v>2.2048888624658081</c:v>
                </c:pt>
                <c:pt idx="107">
                  <c:v>2.6169199129016896</c:v>
                </c:pt>
                <c:pt idx="108">
                  <c:v>2.4321557126637567</c:v>
                </c:pt>
                <c:pt idx="109">
                  <c:v>2.4665806512401192</c:v>
                </c:pt>
                <c:pt idx="110">
                  <c:v>2.2444943890211553</c:v>
                </c:pt>
                <c:pt idx="111">
                  <c:v>2.2702837262900082</c:v>
                </c:pt>
                <c:pt idx="112">
                  <c:v>2.2517856684451147</c:v>
                </c:pt>
                <c:pt idx="113">
                  <c:v>2.0217292099778379</c:v>
                </c:pt>
                <c:pt idx="114">
                  <c:v>2.0943911651190708</c:v>
                </c:pt>
                <c:pt idx="115">
                  <c:v>1.8840965365003572</c:v>
                </c:pt>
                <c:pt idx="116">
                  <c:v>1.8374133772197168</c:v>
                </c:pt>
                <c:pt idx="117">
                  <c:v>1.8594865170630852</c:v>
                </c:pt>
                <c:pt idx="118">
                  <c:v>1.58381727168146</c:v>
                </c:pt>
                <c:pt idx="119">
                  <c:v>1.4931628449434722</c:v>
                </c:pt>
                <c:pt idx="120">
                  <c:v>1.2899170555594808</c:v>
                </c:pt>
                <c:pt idx="121">
                  <c:v>1.3252725136944494</c:v>
                </c:pt>
                <c:pt idx="122">
                  <c:v>1.4320003874121814</c:v>
                </c:pt>
                <c:pt idx="123">
                  <c:v>1.4754531447793908</c:v>
                </c:pt>
                <c:pt idx="124">
                  <c:v>1.5557799325794093</c:v>
                </c:pt>
                <c:pt idx="125">
                  <c:v>1.5024955171459826</c:v>
                </c:pt>
                <c:pt idx="126">
                  <c:v>1.6040786384402861</c:v>
                </c:pt>
                <c:pt idx="127">
                  <c:v>1.6730750102788892</c:v>
                </c:pt>
                <c:pt idx="128">
                  <c:v>1.3392940771367228</c:v>
                </c:pt>
                <c:pt idx="129">
                  <c:v>1.3108487263310733</c:v>
                </c:pt>
                <c:pt idx="130">
                  <c:v>1.3151234697428882</c:v>
                </c:pt>
                <c:pt idx="131">
                  <c:v>1.4118668323702066</c:v>
                </c:pt>
                <c:pt idx="132">
                  <c:v>0.96566772659186884</c:v>
                </c:pt>
                <c:pt idx="133">
                  <c:v>0.90944632330611153</c:v>
                </c:pt>
                <c:pt idx="134">
                  <c:v>1.0692382396207532</c:v>
                </c:pt>
                <c:pt idx="135">
                  <c:v>0.95091573279980957</c:v>
                </c:pt>
                <c:pt idx="136">
                  <c:v>0.97949371920363515</c:v>
                </c:pt>
                <c:pt idx="137">
                  <c:v>1.0840551724799745</c:v>
                </c:pt>
                <c:pt idx="138">
                  <c:v>1.1485962780819421</c:v>
                </c:pt>
                <c:pt idx="139">
                  <c:v>0.83252893192782773</c:v>
                </c:pt>
                <c:pt idx="140">
                  <c:v>1.1515866287721781</c:v>
                </c:pt>
                <c:pt idx="141">
                  <c:v>1.1474792248772896</c:v>
                </c:pt>
                <c:pt idx="142">
                  <c:v>1.3992925284708562</c:v>
                </c:pt>
                <c:pt idx="143">
                  <c:v>1.4723580061289916</c:v>
                </c:pt>
                <c:pt idx="144">
                  <c:v>1.7026645689985149</c:v>
                </c:pt>
                <c:pt idx="145">
                  <c:v>1.5908209826234951</c:v>
                </c:pt>
                <c:pt idx="146">
                  <c:v>1.8212839759024304</c:v>
                </c:pt>
                <c:pt idx="147">
                  <c:v>1.4498618324068944</c:v>
                </c:pt>
                <c:pt idx="148">
                  <c:v>1.6009364477203054</c:v>
                </c:pt>
                <c:pt idx="149">
                  <c:v>2.4697481243390746</c:v>
                </c:pt>
                <c:pt idx="150">
                  <c:v>2.472421074797206</c:v>
                </c:pt>
                <c:pt idx="151">
                  <c:v>2.8284571574514858</c:v>
                </c:pt>
                <c:pt idx="152">
                  <c:v>3.1189263016945961</c:v>
                </c:pt>
                <c:pt idx="153">
                  <c:v>3.0399367398821795</c:v>
                </c:pt>
                <c:pt idx="154">
                  <c:v>2.7711340604863639</c:v>
                </c:pt>
                <c:pt idx="155">
                  <c:v>2.9322861437990757</c:v>
                </c:pt>
                <c:pt idx="156">
                  <c:v>2.3767627468570791</c:v>
                </c:pt>
                <c:pt idx="157">
                  <c:v>2.3268904249525364</c:v>
                </c:pt>
                <c:pt idx="158">
                  <c:v>2.3634862632504698</c:v>
                </c:pt>
                <c:pt idx="159">
                  <c:v>1.8891882603318881</c:v>
                </c:pt>
                <c:pt idx="160">
                  <c:v>2.3528512747891535</c:v>
                </c:pt>
                <c:pt idx="161">
                  <c:v>2.4246790849348079</c:v>
                </c:pt>
                <c:pt idx="162">
                  <c:v>2.4865085656888533</c:v>
                </c:pt>
                <c:pt idx="163">
                  <c:v>2.553510551357014</c:v>
                </c:pt>
                <c:pt idx="164">
                  <c:v>3.3524700765415281</c:v>
                </c:pt>
                <c:pt idx="165">
                  <c:v>2.9024950527355742</c:v>
                </c:pt>
                <c:pt idx="166">
                  <c:v>2.9444167493531297</c:v>
                </c:pt>
                <c:pt idx="167">
                  <c:v>2.7141796455595473</c:v>
                </c:pt>
                <c:pt idx="168">
                  <c:v>2.9358531933634708</c:v>
                </c:pt>
                <c:pt idx="169">
                  <c:v>2.5791279952344857</c:v>
                </c:pt>
                <c:pt idx="170">
                  <c:v>2.7574411294955707</c:v>
                </c:pt>
                <c:pt idx="171">
                  <c:v>3.0002496472685651</c:v>
                </c:pt>
                <c:pt idx="172">
                  <c:v>3.1352610727937895</c:v>
                </c:pt>
                <c:pt idx="173">
                  <c:v>3.2121551483670414</c:v>
                </c:pt>
                <c:pt idx="174">
                  <c:v>3.1355574341397086</c:v>
                </c:pt>
                <c:pt idx="175">
                  <c:v>3.4192278686228796</c:v>
                </c:pt>
                <c:pt idx="176">
                  <c:v>3.5604502881326079</c:v>
                </c:pt>
                <c:pt idx="177">
                  <c:v>3.2207125802345837</c:v>
                </c:pt>
                <c:pt idx="178">
                  <c:v>3.043041668576298</c:v>
                </c:pt>
                <c:pt idx="179">
                  <c:v>2.8145124979953953</c:v>
                </c:pt>
                <c:pt idx="180">
                  <c:v>3.0177707245191039</c:v>
                </c:pt>
                <c:pt idx="181">
                  <c:v>3.1115920445894099</c:v>
                </c:pt>
                <c:pt idx="182">
                  <c:v>3.4688834005150948</c:v>
                </c:pt>
                <c:pt idx="183">
                  <c:v>3.6067163328999912</c:v>
                </c:pt>
                <c:pt idx="184">
                  <c:v>4.243145151495388</c:v>
                </c:pt>
                <c:pt idx="185">
                  <c:v>4.2202129440332117</c:v>
                </c:pt>
                <c:pt idx="186">
                  <c:v>3.7348325730421346</c:v>
                </c:pt>
                <c:pt idx="187">
                  <c:v>3.3850030670570597</c:v>
                </c:pt>
                <c:pt idx="188">
                  <c:v>3.2830847598879616</c:v>
                </c:pt>
                <c:pt idx="189">
                  <c:v>3.33050596738634</c:v>
                </c:pt>
                <c:pt idx="190">
                  <c:v>3.1739411105683302</c:v>
                </c:pt>
                <c:pt idx="191">
                  <c:v>2.7627451013529472</c:v>
                </c:pt>
                <c:pt idx="192">
                  <c:v>2.7364622346559249</c:v>
                </c:pt>
                <c:pt idx="193">
                  <c:v>3.2711316293362729</c:v>
                </c:pt>
                <c:pt idx="194">
                  <c:v>3.388538056492794</c:v>
                </c:pt>
                <c:pt idx="195">
                  <c:v>3.3284704544266299</c:v>
                </c:pt>
                <c:pt idx="196">
                  <c:v>3.556576765098403</c:v>
                </c:pt>
                <c:pt idx="197">
                  <c:v>4.3202242803616802</c:v>
                </c:pt>
                <c:pt idx="198">
                  <c:v>4.2849839507043592</c:v>
                </c:pt>
                <c:pt idx="199">
                  <c:v>4.1800429814246822</c:v>
                </c:pt>
                <c:pt idx="200">
                  <c:v>5.1407047342672083</c:v>
                </c:pt>
                <c:pt idx="201">
                  <c:v>5.0082405269662207</c:v>
                </c:pt>
                <c:pt idx="202">
                  <c:v>6.0665687850308396</c:v>
                </c:pt>
                <c:pt idx="203">
                  <c:v>5.1309327824657194</c:v>
                </c:pt>
                <c:pt idx="204">
                  <c:v>5.1644210886649349</c:v>
                </c:pt>
                <c:pt idx="205">
                  <c:v>5.1784349544826496</c:v>
                </c:pt>
                <c:pt idx="206">
                  <c:v>7.8711843505895622</c:v>
                </c:pt>
                <c:pt idx="207">
                  <c:v>6.5666443350133203</c:v>
                </c:pt>
                <c:pt idx="208">
                  <c:v>6.46941983140111</c:v>
                </c:pt>
                <c:pt idx="209">
                  <c:v>6.4527365877955125</c:v>
                </c:pt>
                <c:pt idx="210">
                  <c:v>6.2373691391031967</c:v>
                </c:pt>
                <c:pt idx="211">
                  <c:v>5.6541217865967734</c:v>
                </c:pt>
              </c:numCache>
            </c:numRef>
          </c:val>
          <c:smooth val="0"/>
          <c:extLst>
            <c:ext xmlns:c16="http://schemas.microsoft.com/office/drawing/2014/chart" uri="{C3380CC4-5D6E-409C-BE32-E72D297353CC}">
              <c16:uniqueId val="{00000003-36C2-4FBC-B32D-CDE113F94B28}"/>
            </c:ext>
          </c:extLst>
        </c:ser>
        <c:ser>
          <c:idx val="0"/>
          <c:order val="4"/>
          <c:tx>
            <c:v>HU</c:v>
          </c:tx>
          <c:spPr>
            <a:ln>
              <a:solidFill>
                <a:schemeClr val="accent3"/>
              </a:solidFill>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B$15:$B$226</c:f>
              <c:numCache>
                <c:formatCode>0.0</c:formatCode>
                <c:ptCount val="212"/>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pt idx="190">
                  <c:v>3.944204081174262</c:v>
                </c:pt>
                <c:pt idx="191">
                  <c:v>3.6985128630782143</c:v>
                </c:pt>
                <c:pt idx="192">
                  <c:v>4.7017217580309154</c:v>
                </c:pt>
                <c:pt idx="193">
                  <c:v>4.4729850676140241</c:v>
                </c:pt>
                <c:pt idx="194">
                  <c:v>4.0942899818692773</c:v>
                </c:pt>
                <c:pt idx="195">
                  <c:v>4.6107967398003389</c:v>
                </c:pt>
                <c:pt idx="196">
                  <c:v>5.6866021417988861</c:v>
                </c:pt>
                <c:pt idx="197">
                  <c:v>5.5617815021093904</c:v>
                </c:pt>
                <c:pt idx="198">
                  <c:v>5.9124177821558224</c:v>
                </c:pt>
                <c:pt idx="199">
                  <c:v>5.7384334784794548</c:v>
                </c:pt>
                <c:pt idx="200">
                  <c:v>5.7997851687714723</c:v>
                </c:pt>
                <c:pt idx="201">
                  <c:v>5.8037979755382247</c:v>
                </c:pt>
                <c:pt idx="202">
                  <c:v>6.8281295501921111</c:v>
                </c:pt>
                <c:pt idx="203">
                  <c:v>6.5415256840473299</c:v>
                </c:pt>
                <c:pt idx="204">
                  <c:v>6.8872140756392142</c:v>
                </c:pt>
                <c:pt idx="205">
                  <c:v>6.4345215333020125</c:v>
                </c:pt>
                <c:pt idx="206">
                  <c:v>7.6043027459646018</c:v>
                </c:pt>
                <c:pt idx="207">
                  <c:v>8.4496320214129064</c:v>
                </c:pt>
                <c:pt idx="208">
                  <c:v>8.4957634423441899</c:v>
                </c:pt>
                <c:pt idx="209">
                  <c:v>10.274625089891483</c:v>
                </c:pt>
                <c:pt idx="210">
                  <c:v>10.165445903268022</c:v>
                </c:pt>
                <c:pt idx="211">
                  <c:v>12.660409014134666</c:v>
                </c:pt>
              </c:numCache>
            </c:numRef>
          </c:val>
          <c:smooth val="0"/>
          <c:extLst>
            <c:ext xmlns:c16="http://schemas.microsoft.com/office/drawing/2014/chart" uri="{C3380CC4-5D6E-409C-BE32-E72D297353CC}">
              <c16:uniqueId val="{00000004-36C2-4FBC-B32D-CDE113F94B28}"/>
            </c:ext>
          </c:extLst>
        </c:ser>
        <c:dLbls>
          <c:showLegendKey val="0"/>
          <c:showVal val="0"/>
          <c:showCatName val="0"/>
          <c:showSerName val="0"/>
          <c:showPercent val="0"/>
          <c:showBubbleSize val="0"/>
        </c:dLbls>
        <c:smooth val="0"/>
        <c:axId val="382676992"/>
        <c:axId val="382678528"/>
      </c:lineChart>
      <c:dateAx>
        <c:axId val="382676992"/>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5400000" vert="horz"/>
          <a:lstStyle/>
          <a:p>
            <a:pPr>
              <a:defRPr sz="900" b="0" i="0">
                <a:latin typeface="Calibri"/>
                <a:ea typeface="Calibri"/>
                <a:cs typeface="Calibri"/>
              </a:defRPr>
            </a:pPr>
            <a:endParaRPr lang="hu-HU"/>
          </a:p>
        </c:txPr>
        <c:crossAx val="382678528"/>
        <c:crosses val="autoZero"/>
        <c:auto val="0"/>
        <c:lblOffset val="100"/>
        <c:baseTimeUnit val="months"/>
        <c:majorUnit val="12"/>
        <c:majorTimeUnit val="months"/>
      </c:dateAx>
      <c:valAx>
        <c:axId val="382678528"/>
        <c:scaling>
          <c:orientation val="minMax"/>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82676992"/>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51685329861111162"/>
        </c:manualLayout>
      </c:layout>
      <c:barChart>
        <c:barDir val="col"/>
        <c:grouping val="clustered"/>
        <c:varyColors val="0"/>
        <c:ser>
          <c:idx val="3"/>
          <c:order val="3"/>
          <c:tx>
            <c:strRef>
              <c:f>'c3-4'!$E$12</c:f>
              <c:strCache>
                <c:ptCount val="1"/>
                <c:pt idx="0">
                  <c:v>Infláció (2022 Q2)</c:v>
                </c:pt>
              </c:strCache>
            </c:strRef>
          </c:tx>
          <c:spPr>
            <a:solidFill>
              <a:schemeClr val="bg2">
                <a:lumMod val="90000"/>
              </a:schemeClr>
            </a:solidFill>
            <a:ln w="28575">
              <a:noFill/>
            </a:ln>
          </c:spPr>
          <c:invertIfNegative val="0"/>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E$13:$E$27</c:f>
              <c:numCache>
                <c:formatCode>0.00</c:formatCode>
                <c:ptCount val="15"/>
                <c:pt idx="0">
                  <c:v>6.5</c:v>
                </c:pt>
                <c:pt idx="1">
                  <c:v>8.0500000000000007</c:v>
                </c:pt>
                <c:pt idx="2">
                  <c:v>2.5</c:v>
                </c:pt>
                <c:pt idx="3">
                  <c:v>7.9</c:v>
                </c:pt>
                <c:pt idx="4">
                  <c:v>7.37</c:v>
                </c:pt>
                <c:pt idx="5">
                  <c:v>5.82</c:v>
                </c:pt>
                <c:pt idx="6">
                  <c:v>7.55</c:v>
                </c:pt>
                <c:pt idx="7">
                  <c:v>6.14</c:v>
                </c:pt>
                <c:pt idx="8">
                  <c:v>7.3</c:v>
                </c:pt>
                <c:pt idx="9">
                  <c:v>15.78</c:v>
                </c:pt>
                <c:pt idx="10">
                  <c:v>10.59</c:v>
                </c:pt>
                <c:pt idx="11">
                  <c:v>13.93</c:v>
                </c:pt>
                <c:pt idx="12">
                  <c:v>14.43</c:v>
                </c:pt>
                <c:pt idx="13">
                  <c:v>11.6</c:v>
                </c:pt>
                <c:pt idx="14">
                  <c:v>2.2599999999999998</c:v>
                </c:pt>
              </c:numCache>
            </c:numRef>
          </c:val>
          <c:extLst>
            <c:ext xmlns:c16="http://schemas.microsoft.com/office/drawing/2014/chart" uri="{C3380CC4-5D6E-409C-BE32-E72D297353CC}">
              <c16:uniqueId val="{00000000-E256-44F8-92FB-EA865CA61797}"/>
            </c:ext>
          </c:extLst>
        </c:ser>
        <c:dLbls>
          <c:showLegendKey val="0"/>
          <c:showVal val="0"/>
          <c:showCatName val="0"/>
          <c:showSerName val="0"/>
          <c:showPercent val="0"/>
          <c:showBubbleSize val="0"/>
        </c:dLbls>
        <c:gapWidth val="150"/>
        <c:axId val="202127616"/>
        <c:axId val="20214169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4'!$B$13:$B$27</c15:sqref>
                        </c15:formulaRef>
                      </c:ext>
                    </c:extLst>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8-E256-44F8-92FB-EA865CA61797}"/>
                  </c:ext>
                </c:extLst>
              </c15:ser>
            </c15:filteredBarSeries>
          </c:ext>
        </c:extLst>
      </c:barChart>
      <c:lineChart>
        <c:grouping val="standard"/>
        <c:varyColors val="0"/>
        <c:ser>
          <c:idx val="1"/>
          <c:order val="0"/>
          <c:tx>
            <c:strRef>
              <c:f>'c3-4'!$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01-E256-44F8-92FB-EA865CA61797}"/>
            </c:ext>
          </c:extLst>
        </c:ser>
        <c:ser>
          <c:idx val="2"/>
          <c:order val="1"/>
          <c:tx>
            <c:strRef>
              <c:f>'c3-4'!$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02-E256-44F8-92FB-EA865CA61797}"/>
            </c:ext>
          </c:extLst>
        </c:ser>
        <c:ser>
          <c:idx val="0"/>
          <c:order val="2"/>
          <c:tx>
            <c:strRef>
              <c:f>'c3-4'!$F$12</c:f>
              <c:strCache>
                <c:ptCount val="1"/>
                <c:pt idx="0">
                  <c:v>Inflációs cél</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E256-44F8-92FB-EA865CA61797}"/>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E256-44F8-92FB-EA865CA61797}"/>
              </c:ext>
            </c:extLst>
          </c:dPt>
          <c:dPt>
            <c:idx val="10"/>
            <c:marker>
              <c:spPr>
                <a:solidFill>
                  <a:schemeClr val="accent3"/>
                </a:solidFill>
                <a:ln w="19050">
                  <a:noFill/>
                </a:ln>
              </c:spPr>
            </c:marker>
            <c:bubble3D val="0"/>
            <c:extLst>
              <c:ext xmlns:c16="http://schemas.microsoft.com/office/drawing/2014/chart" uri="{C3380CC4-5D6E-409C-BE32-E72D297353CC}">
                <c16:uniqueId val="{00000005-E256-44F8-92FB-EA865CA61797}"/>
              </c:ext>
            </c:extLst>
          </c:dPt>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06-E256-44F8-92FB-EA865CA61797}"/>
            </c:ext>
          </c:extLst>
        </c:ser>
        <c:dLbls>
          <c:showLegendKey val="0"/>
          <c:showVal val="0"/>
          <c:showCatName val="0"/>
          <c:showSerName val="0"/>
          <c:showPercent val="0"/>
          <c:showBubbleSize val="0"/>
        </c:dLbls>
        <c:marker val="1"/>
        <c:smooth val="0"/>
        <c:axId val="202127616"/>
        <c:axId val="202141696"/>
      </c:lineChart>
      <c:lineChart>
        <c:grouping val="standard"/>
        <c:varyColors val="0"/>
        <c:ser>
          <c:idx val="4"/>
          <c:order val="4"/>
          <c:spPr>
            <a:ln w="28575">
              <a:noFill/>
            </a:ln>
          </c:spPr>
          <c:marker>
            <c:symbol val="none"/>
          </c:marker>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Lit>
              <c:formatCode>General</c:formatCode>
              <c:ptCount val="1"/>
              <c:pt idx="0">
                <c:v>1</c:v>
              </c:pt>
            </c:numLit>
          </c:val>
          <c:smooth val="0"/>
          <c:extLst>
            <c:ext xmlns:c16="http://schemas.microsoft.com/office/drawing/2014/chart" uri="{C3380CC4-5D6E-409C-BE32-E72D297353CC}">
              <c16:uniqueId val="{00000007-E256-44F8-92FB-EA865CA61797}"/>
            </c:ext>
          </c:extLst>
        </c:ser>
        <c:dLbls>
          <c:showLegendKey val="0"/>
          <c:showVal val="0"/>
          <c:showCatName val="0"/>
          <c:showSerName val="0"/>
          <c:showPercent val="0"/>
          <c:showBubbleSize val="0"/>
        </c:dLbls>
        <c:marker val="1"/>
        <c:smooth val="0"/>
        <c:axId val="202149888"/>
        <c:axId val="202143616"/>
      </c:lineChart>
      <c:catAx>
        <c:axId val="202127616"/>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141696"/>
        <c:crosses val="autoZero"/>
        <c:auto val="1"/>
        <c:lblAlgn val="ctr"/>
        <c:lblOffset val="100"/>
        <c:noMultiLvlLbl val="0"/>
      </c:catAx>
      <c:valAx>
        <c:axId val="202141696"/>
        <c:scaling>
          <c:orientation val="minMax"/>
          <c:max val="17"/>
          <c:min val="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27616"/>
        <c:crosses val="autoZero"/>
        <c:crossBetween val="between"/>
        <c:majorUnit val="2"/>
        <c:minorUnit val="0.5"/>
      </c:valAx>
      <c:valAx>
        <c:axId val="202143616"/>
        <c:scaling>
          <c:orientation val="minMax"/>
          <c:max val="17"/>
          <c:min val="0"/>
        </c:scaling>
        <c:delete val="0"/>
        <c:axPos val="r"/>
        <c:title>
          <c:tx>
            <c:rich>
              <a:bodyPr rot="0" vert="horz"/>
              <a:lstStyle/>
              <a:p>
                <a:pPr>
                  <a:defRPr/>
                </a:pPr>
                <a:r>
                  <a:rPr lang="hu-HU"/>
                  <a:t>%</a:t>
                </a:r>
              </a:p>
            </c:rich>
          </c:tx>
          <c:layout>
            <c:manualLayout>
              <c:xMode val="edge"/>
              <c:yMode val="edge"/>
              <c:x val="0.87050099206349207"/>
              <c:y val="4.058159722222209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49888"/>
        <c:crosses val="max"/>
        <c:crossBetween val="between"/>
        <c:majorUnit val="2"/>
      </c:valAx>
      <c:catAx>
        <c:axId val="202149888"/>
        <c:scaling>
          <c:orientation val="minMax"/>
        </c:scaling>
        <c:delete val="1"/>
        <c:axPos val="b"/>
        <c:numFmt formatCode="General" sourceLinked="1"/>
        <c:majorTickMark val="out"/>
        <c:minorTickMark val="none"/>
        <c:tickLblPos val="none"/>
        <c:crossAx val="20214361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92297873263889063"/>
          <c:w val="0.99897784391534394"/>
          <c:h val="7.702126736111111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69670056299917082"/>
        </c:manualLayout>
      </c:layout>
      <c:lineChart>
        <c:grouping val="standard"/>
        <c:varyColors val="0"/>
        <c:ser>
          <c:idx val="3"/>
          <c:order val="0"/>
          <c:tx>
            <c:v>RO</c:v>
          </c:tx>
          <c:spPr>
            <a:ln>
              <a:solidFill>
                <a:schemeClr val="accent6"/>
              </a:solidFill>
              <a:prstDash val="sysDash"/>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E$15:$E$226</c:f>
              <c:numCache>
                <c:formatCode>0.0</c:formatCode>
                <c:ptCount val="212"/>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C71F-4F3F-B951-B791B83514A2}"/>
            </c:ext>
          </c:extLst>
        </c:ser>
        <c:ser>
          <c:idx val="4"/>
          <c:order val="1"/>
          <c:tx>
            <c:v>SK</c:v>
          </c:tx>
          <c:spPr>
            <a:ln>
              <a:solidFill>
                <a:schemeClr val="bg2">
                  <a:lumMod val="50000"/>
                </a:schemeClr>
              </a:solidFill>
              <a:prstDash val="sysDot"/>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F$15:$F$226</c:f>
              <c:numCache>
                <c:formatCode>0.0</c:formatCode>
                <c:ptCount val="212"/>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pt idx="190">
                  <c:v>5.2402170212759644</c:v>
                </c:pt>
                <c:pt idx="191">
                  <c:v>5.3674239722539063</c:v>
                </c:pt>
                <c:pt idx="192">
                  <c:v>5.1628751232930936</c:v>
                </c:pt>
                <c:pt idx="193">
                  <c:v>4.9736422060229275</c:v>
                </c:pt>
                <c:pt idx="194">
                  <c:v>5.5016278580581561</c:v>
                </c:pt>
                <c:pt idx="195">
                  <c:v>5.3695890827625146</c:v>
                </c:pt>
                <c:pt idx="196">
                  <c:v>5.7953553251187921</c:v>
                </c:pt>
                <c:pt idx="197">
                  <c:v>5.9600069054344225</c:v>
                </c:pt>
                <c:pt idx="198">
                  <c:v>6.1114306768930744</c:v>
                </c:pt>
                <c:pt idx="199">
                  <c:v>6.3374326022114778</c:v>
                </c:pt>
                <c:pt idx="200">
                  <c:v>7.4221893974652131</c:v>
                </c:pt>
                <c:pt idx="201">
                  <c:v>8.0967503714598745</c:v>
                </c:pt>
                <c:pt idx="202">
                  <c:v>8.5314544971390287</c:v>
                </c:pt>
                <c:pt idx="203">
                  <c:v>8.5403802407081884</c:v>
                </c:pt>
                <c:pt idx="204">
                  <c:v>8.8926868962338617</c:v>
                </c:pt>
                <c:pt idx="205">
                  <c:v>9.5329175449104149</c:v>
                </c:pt>
                <c:pt idx="206">
                  <c:v>11.497402674283261</c:v>
                </c:pt>
                <c:pt idx="207">
                  <c:v>12.013488930725224</c:v>
                </c:pt>
                <c:pt idx="208">
                  <c:v>10.364357796309413</c:v>
                </c:pt>
                <c:pt idx="209">
                  <c:v>9.7682253660809248</c:v>
                </c:pt>
                <c:pt idx="210">
                  <c:v>9.3846852562161285</c:v>
                </c:pt>
                <c:pt idx="211">
                  <c:v>9.5490815100185618</c:v>
                </c:pt>
              </c:numCache>
            </c:numRef>
          </c:val>
          <c:smooth val="0"/>
          <c:extLst>
            <c:ext xmlns:c16="http://schemas.microsoft.com/office/drawing/2014/chart" uri="{C3380CC4-5D6E-409C-BE32-E72D297353CC}">
              <c16:uniqueId val="{00000001-C71F-4F3F-B951-B791B83514A2}"/>
            </c:ext>
          </c:extLst>
        </c:ser>
        <c:ser>
          <c:idx val="2"/>
          <c:order val="2"/>
          <c:tx>
            <c:v>PL</c:v>
          </c:tx>
          <c:spPr>
            <a:ln>
              <a:solidFill>
                <a:schemeClr val="tx2"/>
              </a:solidFill>
              <a:prstDash val="solid"/>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D$15:$D$226</c:f>
              <c:numCache>
                <c:formatCode>0.0</c:formatCode>
                <c:ptCount val="212"/>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pt idx="190">
                  <c:v>3.259595167220227</c:v>
                </c:pt>
                <c:pt idx="191">
                  <c:v>3.4195744636784315</c:v>
                </c:pt>
                <c:pt idx="192">
                  <c:v>3.9507156104788401</c:v>
                </c:pt>
                <c:pt idx="193">
                  <c:v>3.5329482070631588</c:v>
                </c:pt>
                <c:pt idx="194">
                  <c:v>3.5744138654561755</c:v>
                </c:pt>
                <c:pt idx="195">
                  <c:v>3.7796618061317222</c:v>
                </c:pt>
                <c:pt idx="196">
                  <c:v>3.8267906368339943</c:v>
                </c:pt>
                <c:pt idx="197">
                  <c:v>4.0978422229965439</c:v>
                </c:pt>
                <c:pt idx="198">
                  <c:v>3.998904247433078</c:v>
                </c:pt>
                <c:pt idx="199">
                  <c:v>4.1658748975503839</c:v>
                </c:pt>
                <c:pt idx="200">
                  <c:v>4.5731714674404671</c:v>
                </c:pt>
                <c:pt idx="201">
                  <c:v>4.7704669451773016</c:v>
                </c:pt>
                <c:pt idx="202">
                  <c:v>5.3954779643466235</c:v>
                </c:pt>
                <c:pt idx="203">
                  <c:v>5.2033614616452404</c:v>
                </c:pt>
                <c:pt idx="204">
                  <c:v>5.6473416732744193</c:v>
                </c:pt>
                <c:pt idx="205">
                  <c:v>4.5912830671989484</c:v>
                </c:pt>
                <c:pt idx="206">
                  <c:v>6.5129384881701098</c:v>
                </c:pt>
                <c:pt idx="207">
                  <c:v>6.2731408784774407</c:v>
                </c:pt>
                <c:pt idx="208">
                  <c:v>5.9343189243576857</c:v>
                </c:pt>
                <c:pt idx="209">
                  <c:v>5.7719498435701464</c:v>
                </c:pt>
                <c:pt idx="210">
                  <c:v>5.9641975204298161</c:v>
                </c:pt>
                <c:pt idx="211">
                  <c:v>5.6230033699586457</c:v>
                </c:pt>
              </c:numCache>
            </c:numRef>
          </c:val>
          <c:smooth val="0"/>
          <c:extLst>
            <c:ext xmlns:c16="http://schemas.microsoft.com/office/drawing/2014/chart" uri="{C3380CC4-5D6E-409C-BE32-E72D297353CC}">
              <c16:uniqueId val="{00000002-C71F-4F3F-B951-B791B83514A2}"/>
            </c:ext>
          </c:extLst>
        </c:ser>
        <c:ser>
          <c:idx val="1"/>
          <c:order val="3"/>
          <c:tx>
            <c:v>CZ</c:v>
          </c:tx>
          <c:spPr>
            <a:ln>
              <a:solidFill>
                <a:schemeClr val="accent1"/>
              </a:solidFill>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C$15:$C$226</c:f>
              <c:numCache>
                <c:formatCode>0.0</c:formatCode>
                <c:ptCount val="212"/>
                <c:pt idx="0">
                  <c:v>1.1522291422741566</c:v>
                </c:pt>
                <c:pt idx="1">
                  <c:v>1.1345020345774275</c:v>
                </c:pt>
                <c:pt idx="2">
                  <c:v>1.4195556273259797</c:v>
                </c:pt>
                <c:pt idx="3">
                  <c:v>1.0134073491442379</c:v>
                </c:pt>
                <c:pt idx="4">
                  <c:v>0.75921780175438847</c:v>
                </c:pt>
                <c:pt idx="5">
                  <c:v>1.2592492191999702</c:v>
                </c:pt>
                <c:pt idx="6">
                  <c:v>1.2782984942636215</c:v>
                </c:pt>
                <c:pt idx="7">
                  <c:v>1.4255001900465183</c:v>
                </c:pt>
                <c:pt idx="8">
                  <c:v>1.9030607327886224</c:v>
                </c:pt>
                <c:pt idx="9">
                  <c:v>2.0051915258676787</c:v>
                </c:pt>
                <c:pt idx="10">
                  <c:v>1.3639379484988556</c:v>
                </c:pt>
                <c:pt idx="11">
                  <c:v>1.5945058079768586</c:v>
                </c:pt>
                <c:pt idx="12">
                  <c:v>1.2071304555059981</c:v>
                </c:pt>
                <c:pt idx="13">
                  <c:v>1.331064756555522</c:v>
                </c:pt>
                <c:pt idx="14">
                  <c:v>1.2617671464831521</c:v>
                </c:pt>
                <c:pt idx="15">
                  <c:v>1.6537927518653408</c:v>
                </c:pt>
                <c:pt idx="16">
                  <c:v>1.9011648934547469</c:v>
                </c:pt>
                <c:pt idx="17">
                  <c:v>1.4972869626555663</c:v>
                </c:pt>
                <c:pt idx="18">
                  <c:v>1.5658302525193797</c:v>
                </c:pt>
                <c:pt idx="19">
                  <c:v>1.3021985935795546</c:v>
                </c:pt>
                <c:pt idx="20">
                  <c:v>2.5352104685392947</c:v>
                </c:pt>
                <c:pt idx="21">
                  <c:v>2.1806766895964476</c:v>
                </c:pt>
                <c:pt idx="22">
                  <c:v>1.7406327047626238</c:v>
                </c:pt>
                <c:pt idx="23">
                  <c:v>1.5435978609967833</c:v>
                </c:pt>
                <c:pt idx="24">
                  <c:v>1.8713375736065145</c:v>
                </c:pt>
                <c:pt idx="25">
                  <c:v>1.2912589419036709</c:v>
                </c:pt>
                <c:pt idx="26">
                  <c:v>1.4500665529816856</c:v>
                </c:pt>
                <c:pt idx="27">
                  <c:v>2.4279557206859952</c:v>
                </c:pt>
                <c:pt idx="28">
                  <c:v>2.0706082837533715</c:v>
                </c:pt>
                <c:pt idx="29">
                  <c:v>2.1147706539970064</c:v>
                </c:pt>
                <c:pt idx="30">
                  <c:v>2.4014621951526953</c:v>
                </c:pt>
                <c:pt idx="31">
                  <c:v>3.0798533058017754</c:v>
                </c:pt>
                <c:pt idx="32">
                  <c:v>3.2590530149499468</c:v>
                </c:pt>
                <c:pt idx="33">
                  <c:v>4.1378771915612749</c:v>
                </c:pt>
                <c:pt idx="34">
                  <c:v>4.5896190331870663</c:v>
                </c:pt>
                <c:pt idx="35">
                  <c:v>4.9390654153325784</c:v>
                </c:pt>
                <c:pt idx="36">
                  <c:v>3.3202802965840128</c:v>
                </c:pt>
                <c:pt idx="37">
                  <c:v>3.2963625513290258</c:v>
                </c:pt>
                <c:pt idx="38">
                  <c:v>3.5069330124098546</c:v>
                </c:pt>
                <c:pt idx="39">
                  <c:v>2.9773793787830098</c:v>
                </c:pt>
                <c:pt idx="40">
                  <c:v>3.4701273927345664</c:v>
                </c:pt>
                <c:pt idx="41">
                  <c:v>3.9193617325170127</c:v>
                </c:pt>
                <c:pt idx="42">
                  <c:v>3.7185850351687457</c:v>
                </c:pt>
                <c:pt idx="43">
                  <c:v>3.0907538813553579</c:v>
                </c:pt>
                <c:pt idx="44">
                  <c:v>2.6267791950247261</c:v>
                </c:pt>
                <c:pt idx="45">
                  <c:v>2.808130827378704</c:v>
                </c:pt>
                <c:pt idx="46">
                  <c:v>2.1665669761667008</c:v>
                </c:pt>
                <c:pt idx="47">
                  <c:v>1.7205666629127765</c:v>
                </c:pt>
                <c:pt idx="48">
                  <c:v>0.90469595965368721</c:v>
                </c:pt>
                <c:pt idx="49">
                  <c:v>0.62078545943411634</c:v>
                </c:pt>
                <c:pt idx="50">
                  <c:v>0.82929725893468198</c:v>
                </c:pt>
                <c:pt idx="51">
                  <c:v>0.8514427703755254</c:v>
                </c:pt>
                <c:pt idx="52">
                  <c:v>0.71935722438103811</c:v>
                </c:pt>
                <c:pt idx="53">
                  <c:v>0.55323414041121655</c:v>
                </c:pt>
                <c:pt idx="54">
                  <c:v>0.81867208741434361</c:v>
                </c:pt>
                <c:pt idx="55">
                  <c:v>0.39496429804727462</c:v>
                </c:pt>
                <c:pt idx="56">
                  <c:v>0.58763411387260922</c:v>
                </c:pt>
                <c:pt idx="57">
                  <c:v>0.5991060560823448</c:v>
                </c:pt>
                <c:pt idx="58">
                  <c:v>0.54997302883662513</c:v>
                </c:pt>
                <c:pt idx="59">
                  <c:v>0.32414368426052353</c:v>
                </c:pt>
                <c:pt idx="60">
                  <c:v>0.83128278365485686</c:v>
                </c:pt>
                <c:pt idx="61">
                  <c:v>0.62657891312788394</c:v>
                </c:pt>
                <c:pt idx="62">
                  <c:v>0.8461434975805936</c:v>
                </c:pt>
                <c:pt idx="63">
                  <c:v>0.72424272758226749</c:v>
                </c:pt>
                <c:pt idx="64">
                  <c:v>1.1471581341673667</c:v>
                </c:pt>
                <c:pt idx="65">
                  <c:v>1.3831876372359682</c:v>
                </c:pt>
                <c:pt idx="66">
                  <c:v>1.3703308728338253</c:v>
                </c:pt>
                <c:pt idx="67">
                  <c:v>1.3668367002923856</c:v>
                </c:pt>
                <c:pt idx="68">
                  <c:v>1.4748464766382126</c:v>
                </c:pt>
                <c:pt idx="69">
                  <c:v>2.1055491527675847</c:v>
                </c:pt>
                <c:pt idx="70">
                  <c:v>1.8627918135126984</c:v>
                </c:pt>
                <c:pt idx="71">
                  <c:v>1.7206644672726512</c:v>
                </c:pt>
                <c:pt idx="72">
                  <c:v>1.7647587399156495</c:v>
                </c:pt>
                <c:pt idx="73">
                  <c:v>2.0329650432089377</c:v>
                </c:pt>
                <c:pt idx="74">
                  <c:v>2.8589918435387229</c:v>
                </c:pt>
                <c:pt idx="75">
                  <c:v>2.7146466434906964</c:v>
                </c:pt>
                <c:pt idx="76">
                  <c:v>2.3961510057592688</c:v>
                </c:pt>
                <c:pt idx="77">
                  <c:v>2.6244317254604015</c:v>
                </c:pt>
                <c:pt idx="78">
                  <c:v>2.3813190589896243</c:v>
                </c:pt>
                <c:pt idx="79">
                  <c:v>2.3813190589896243</c:v>
                </c:pt>
                <c:pt idx="80">
                  <c:v>2.7730440207741895</c:v>
                </c:pt>
                <c:pt idx="81">
                  <c:v>3.0129585260649794</c:v>
                </c:pt>
                <c:pt idx="82">
                  <c:v>3.1162714183192821</c:v>
                </c:pt>
                <c:pt idx="83">
                  <c:v>3.3133020838723999</c:v>
                </c:pt>
                <c:pt idx="84">
                  <c:v>2.9679160105346662</c:v>
                </c:pt>
                <c:pt idx="85">
                  <c:v>2.9551824187037936</c:v>
                </c:pt>
                <c:pt idx="86">
                  <c:v>3.5613053768727219</c:v>
                </c:pt>
                <c:pt idx="87">
                  <c:v>3.5576529412551143</c:v>
                </c:pt>
                <c:pt idx="88">
                  <c:v>3.7619814322793923</c:v>
                </c:pt>
                <c:pt idx="89">
                  <c:v>3.0137698583405244</c:v>
                </c:pt>
                <c:pt idx="90">
                  <c:v>2.7098289987165352</c:v>
                </c:pt>
                <c:pt idx="91">
                  <c:v>2.4153320225177222</c:v>
                </c:pt>
                <c:pt idx="92">
                  <c:v>2.9519043392976134</c:v>
                </c:pt>
                <c:pt idx="93">
                  <c:v>3.3175675238794531</c:v>
                </c:pt>
                <c:pt idx="94">
                  <c:v>3.3485022880098754</c:v>
                </c:pt>
                <c:pt idx="95">
                  <c:v>3.5732016338165868</c:v>
                </c:pt>
                <c:pt idx="96">
                  <c:v>2.9942510993491203</c:v>
                </c:pt>
                <c:pt idx="97">
                  <c:v>2.9942510993491203</c:v>
                </c:pt>
                <c:pt idx="98">
                  <c:v>2.7436417518820013</c:v>
                </c:pt>
                <c:pt idx="99">
                  <c:v>2.3822369746761201</c:v>
                </c:pt>
                <c:pt idx="100">
                  <c:v>2.1622193350073724</c:v>
                </c:pt>
                <c:pt idx="101">
                  <c:v>2.5911229199452999</c:v>
                </c:pt>
                <c:pt idx="102">
                  <c:v>2.3019884529218708</c:v>
                </c:pt>
                <c:pt idx="103">
                  <c:v>2.2200910459077492</c:v>
                </c:pt>
                <c:pt idx="104">
                  <c:v>2.3992224919047871</c:v>
                </c:pt>
                <c:pt idx="105">
                  <c:v>2.2008860544847813</c:v>
                </c:pt>
                <c:pt idx="106">
                  <c:v>2.2048888624658081</c:v>
                </c:pt>
                <c:pt idx="107">
                  <c:v>2.6169199129016896</c:v>
                </c:pt>
                <c:pt idx="108">
                  <c:v>2.4321557126637567</c:v>
                </c:pt>
                <c:pt idx="109">
                  <c:v>2.4665806512401192</c:v>
                </c:pt>
                <c:pt idx="110">
                  <c:v>2.2444943890211553</c:v>
                </c:pt>
                <c:pt idx="111">
                  <c:v>2.2702837262900082</c:v>
                </c:pt>
                <c:pt idx="112">
                  <c:v>2.2517856684451147</c:v>
                </c:pt>
                <c:pt idx="113">
                  <c:v>2.0217292099778379</c:v>
                </c:pt>
                <c:pt idx="114">
                  <c:v>2.0943911651190708</c:v>
                </c:pt>
                <c:pt idx="115">
                  <c:v>1.8840965365003572</c:v>
                </c:pt>
                <c:pt idx="116">
                  <c:v>1.8374133772197168</c:v>
                </c:pt>
                <c:pt idx="117">
                  <c:v>1.8594865170630852</c:v>
                </c:pt>
                <c:pt idx="118">
                  <c:v>1.58381727168146</c:v>
                </c:pt>
                <c:pt idx="119">
                  <c:v>1.4931628449434722</c:v>
                </c:pt>
                <c:pt idx="120">
                  <c:v>1.2899170555594808</c:v>
                </c:pt>
                <c:pt idx="121">
                  <c:v>1.3252725136944494</c:v>
                </c:pt>
                <c:pt idx="122">
                  <c:v>1.4320003874121814</c:v>
                </c:pt>
                <c:pt idx="123">
                  <c:v>1.4754531447793908</c:v>
                </c:pt>
                <c:pt idx="124">
                  <c:v>1.5557799325794093</c:v>
                </c:pt>
                <c:pt idx="125">
                  <c:v>1.5024955171459826</c:v>
                </c:pt>
                <c:pt idx="126">
                  <c:v>1.6040786384402861</c:v>
                </c:pt>
                <c:pt idx="127">
                  <c:v>1.6730750102788892</c:v>
                </c:pt>
                <c:pt idx="128">
                  <c:v>1.3392940771367228</c:v>
                </c:pt>
                <c:pt idx="129">
                  <c:v>1.3108487263310733</c:v>
                </c:pt>
                <c:pt idx="130">
                  <c:v>1.3151234697428882</c:v>
                </c:pt>
                <c:pt idx="131">
                  <c:v>1.4118668323702066</c:v>
                </c:pt>
                <c:pt idx="132">
                  <c:v>0.96566772659186884</c:v>
                </c:pt>
                <c:pt idx="133">
                  <c:v>0.90944632330611153</c:v>
                </c:pt>
                <c:pt idx="134">
                  <c:v>1.0692382396207532</c:v>
                </c:pt>
                <c:pt idx="135">
                  <c:v>0.95091573279980957</c:v>
                </c:pt>
                <c:pt idx="136">
                  <c:v>0.97949371920363515</c:v>
                </c:pt>
                <c:pt idx="137">
                  <c:v>1.0840551724799745</c:v>
                </c:pt>
                <c:pt idx="138">
                  <c:v>1.1485962780819421</c:v>
                </c:pt>
                <c:pt idx="139">
                  <c:v>0.83252893192782773</c:v>
                </c:pt>
                <c:pt idx="140">
                  <c:v>1.1515866287721781</c:v>
                </c:pt>
                <c:pt idx="141">
                  <c:v>1.1474792248772896</c:v>
                </c:pt>
                <c:pt idx="142">
                  <c:v>1.3992925284708562</c:v>
                </c:pt>
                <c:pt idx="143">
                  <c:v>1.4723580061289916</c:v>
                </c:pt>
                <c:pt idx="144">
                  <c:v>1.7026645689985149</c:v>
                </c:pt>
                <c:pt idx="145">
                  <c:v>1.5908209826234951</c:v>
                </c:pt>
                <c:pt idx="146">
                  <c:v>1.8212839759024304</c:v>
                </c:pt>
                <c:pt idx="147">
                  <c:v>1.4498618324068944</c:v>
                </c:pt>
                <c:pt idx="148">
                  <c:v>1.6009364477203054</c:v>
                </c:pt>
                <c:pt idx="149">
                  <c:v>2.4697481243390746</c:v>
                </c:pt>
                <c:pt idx="150">
                  <c:v>2.472421074797206</c:v>
                </c:pt>
                <c:pt idx="151">
                  <c:v>2.8284571574514858</c:v>
                </c:pt>
                <c:pt idx="152">
                  <c:v>3.1189263016945961</c:v>
                </c:pt>
                <c:pt idx="153">
                  <c:v>3.0399367398821795</c:v>
                </c:pt>
                <c:pt idx="154">
                  <c:v>2.7711340604863639</c:v>
                </c:pt>
                <c:pt idx="155">
                  <c:v>2.9322861437990757</c:v>
                </c:pt>
                <c:pt idx="156">
                  <c:v>2.3767627468570791</c:v>
                </c:pt>
                <c:pt idx="157">
                  <c:v>2.3268904249525364</c:v>
                </c:pt>
                <c:pt idx="158">
                  <c:v>2.3634862632504698</c:v>
                </c:pt>
                <c:pt idx="159">
                  <c:v>1.8891882603318881</c:v>
                </c:pt>
                <c:pt idx="160">
                  <c:v>2.3528512747891535</c:v>
                </c:pt>
                <c:pt idx="161">
                  <c:v>2.4246790849348079</c:v>
                </c:pt>
                <c:pt idx="162">
                  <c:v>2.4865085656888533</c:v>
                </c:pt>
                <c:pt idx="163">
                  <c:v>2.553510551357014</c:v>
                </c:pt>
                <c:pt idx="164">
                  <c:v>3.3524700765415281</c:v>
                </c:pt>
                <c:pt idx="165">
                  <c:v>2.9024950527355742</c:v>
                </c:pt>
                <c:pt idx="166">
                  <c:v>2.9444167493531297</c:v>
                </c:pt>
                <c:pt idx="167">
                  <c:v>2.7141796455595473</c:v>
                </c:pt>
                <c:pt idx="168">
                  <c:v>2.9358531933634708</c:v>
                </c:pt>
                <c:pt idx="169">
                  <c:v>2.5791279952344857</c:v>
                </c:pt>
                <c:pt idx="170">
                  <c:v>2.7574411294955707</c:v>
                </c:pt>
                <c:pt idx="171">
                  <c:v>3.0002496472685651</c:v>
                </c:pt>
                <c:pt idx="172">
                  <c:v>3.1352610727937895</c:v>
                </c:pt>
                <c:pt idx="173">
                  <c:v>3.2121551483670414</c:v>
                </c:pt>
                <c:pt idx="174">
                  <c:v>3.1355574341397086</c:v>
                </c:pt>
                <c:pt idx="175">
                  <c:v>3.4192278686228796</c:v>
                </c:pt>
                <c:pt idx="176">
                  <c:v>3.5604502881326079</c:v>
                </c:pt>
                <c:pt idx="177">
                  <c:v>3.2207125802345837</c:v>
                </c:pt>
                <c:pt idx="178">
                  <c:v>3.043041668576298</c:v>
                </c:pt>
                <c:pt idx="179">
                  <c:v>2.8145124979953953</c:v>
                </c:pt>
                <c:pt idx="180">
                  <c:v>3.0177707245191039</c:v>
                </c:pt>
                <c:pt idx="181">
                  <c:v>3.1115920445894099</c:v>
                </c:pt>
                <c:pt idx="182">
                  <c:v>3.4688834005150948</c:v>
                </c:pt>
                <c:pt idx="183">
                  <c:v>3.6067163328999912</c:v>
                </c:pt>
                <c:pt idx="184">
                  <c:v>4.243145151495388</c:v>
                </c:pt>
                <c:pt idx="185">
                  <c:v>4.2202129440332117</c:v>
                </c:pt>
                <c:pt idx="186">
                  <c:v>3.7348325730421346</c:v>
                </c:pt>
                <c:pt idx="187">
                  <c:v>3.3850030670570597</c:v>
                </c:pt>
                <c:pt idx="188">
                  <c:v>3.2830847598879616</c:v>
                </c:pt>
                <c:pt idx="189">
                  <c:v>3.33050596738634</c:v>
                </c:pt>
                <c:pt idx="190">
                  <c:v>3.1739411105683302</c:v>
                </c:pt>
                <c:pt idx="191">
                  <c:v>2.7627451013529472</c:v>
                </c:pt>
                <c:pt idx="192">
                  <c:v>2.7364622346559249</c:v>
                </c:pt>
                <c:pt idx="193">
                  <c:v>3.2711316293362729</c:v>
                </c:pt>
                <c:pt idx="194">
                  <c:v>3.388538056492794</c:v>
                </c:pt>
                <c:pt idx="195">
                  <c:v>3.3284704544266299</c:v>
                </c:pt>
                <c:pt idx="196">
                  <c:v>3.556576765098403</c:v>
                </c:pt>
                <c:pt idx="197">
                  <c:v>4.3202242803616802</c:v>
                </c:pt>
                <c:pt idx="198">
                  <c:v>4.2849839507043592</c:v>
                </c:pt>
                <c:pt idx="199">
                  <c:v>4.1800429814246822</c:v>
                </c:pt>
                <c:pt idx="200">
                  <c:v>5.1407047342672083</c:v>
                </c:pt>
                <c:pt idx="201">
                  <c:v>5.0082405269662207</c:v>
                </c:pt>
                <c:pt idx="202">
                  <c:v>6.0665687850308396</c:v>
                </c:pt>
                <c:pt idx="203">
                  <c:v>5.1309327824657194</c:v>
                </c:pt>
                <c:pt idx="204">
                  <c:v>5.1644210886649349</c:v>
                </c:pt>
                <c:pt idx="205">
                  <c:v>5.1784349544826496</c:v>
                </c:pt>
                <c:pt idx="206">
                  <c:v>7.8711843505895622</c:v>
                </c:pt>
                <c:pt idx="207">
                  <c:v>6.5666443350133203</c:v>
                </c:pt>
                <c:pt idx="208">
                  <c:v>6.46941983140111</c:v>
                </c:pt>
                <c:pt idx="209">
                  <c:v>6.4527365877955125</c:v>
                </c:pt>
                <c:pt idx="210">
                  <c:v>6.2373691391031967</c:v>
                </c:pt>
                <c:pt idx="211">
                  <c:v>5.6541217865967734</c:v>
                </c:pt>
              </c:numCache>
            </c:numRef>
          </c:val>
          <c:smooth val="0"/>
          <c:extLst>
            <c:ext xmlns:c16="http://schemas.microsoft.com/office/drawing/2014/chart" uri="{C3380CC4-5D6E-409C-BE32-E72D297353CC}">
              <c16:uniqueId val="{00000003-C71F-4F3F-B951-B791B83514A2}"/>
            </c:ext>
          </c:extLst>
        </c:ser>
        <c:ser>
          <c:idx val="0"/>
          <c:order val="4"/>
          <c:tx>
            <c:v>HU</c:v>
          </c:tx>
          <c:spPr>
            <a:ln>
              <a:solidFill>
                <a:schemeClr val="accent3"/>
              </a:solidFill>
            </a:ln>
          </c:spPr>
          <c:marker>
            <c:symbol val="none"/>
          </c:marker>
          <c:cat>
            <c:numRef>
              <c:f>'c3-35'!$A$15:$A$226</c:f>
              <c:numCache>
                <c:formatCode>m/d/yyyy</c:formatCode>
                <c:ptCount val="212"/>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numCache>
            </c:numRef>
          </c:cat>
          <c:val>
            <c:numRef>
              <c:f>'c3-35'!$B$15:$B$226</c:f>
              <c:numCache>
                <c:formatCode>0.0</c:formatCode>
                <c:ptCount val="212"/>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pt idx="190">
                  <c:v>3.944204081174262</c:v>
                </c:pt>
                <c:pt idx="191">
                  <c:v>3.6985128630782143</c:v>
                </c:pt>
                <c:pt idx="192">
                  <c:v>4.7017217580309154</c:v>
                </c:pt>
                <c:pt idx="193">
                  <c:v>4.4729850676140241</c:v>
                </c:pt>
                <c:pt idx="194">
                  <c:v>4.0942899818692773</c:v>
                </c:pt>
                <c:pt idx="195">
                  <c:v>4.6107967398003389</c:v>
                </c:pt>
                <c:pt idx="196">
                  <c:v>5.6866021417988861</c:v>
                </c:pt>
                <c:pt idx="197">
                  <c:v>5.5617815021093904</c:v>
                </c:pt>
                <c:pt idx="198">
                  <c:v>5.9124177821558224</c:v>
                </c:pt>
                <c:pt idx="199">
                  <c:v>5.7384334784794548</c:v>
                </c:pt>
                <c:pt idx="200">
                  <c:v>5.7997851687714723</c:v>
                </c:pt>
                <c:pt idx="201">
                  <c:v>5.8037979755382247</c:v>
                </c:pt>
                <c:pt idx="202">
                  <c:v>6.8281295501921111</c:v>
                </c:pt>
                <c:pt idx="203">
                  <c:v>6.5415256840473299</c:v>
                </c:pt>
                <c:pt idx="204">
                  <c:v>6.8872140756392142</c:v>
                </c:pt>
                <c:pt idx="205">
                  <c:v>6.4345215333020125</c:v>
                </c:pt>
                <c:pt idx="206">
                  <c:v>7.6043027459646018</c:v>
                </c:pt>
                <c:pt idx="207">
                  <c:v>8.4496320214129064</c:v>
                </c:pt>
                <c:pt idx="208">
                  <c:v>8.4957634423441899</c:v>
                </c:pt>
                <c:pt idx="209">
                  <c:v>10.274625089891483</c:v>
                </c:pt>
                <c:pt idx="210">
                  <c:v>10.165445903268022</c:v>
                </c:pt>
                <c:pt idx="211">
                  <c:v>12.660409014134666</c:v>
                </c:pt>
              </c:numCache>
            </c:numRef>
          </c:val>
          <c:smooth val="0"/>
          <c:extLst>
            <c:ext xmlns:c16="http://schemas.microsoft.com/office/drawing/2014/chart" uri="{C3380CC4-5D6E-409C-BE32-E72D297353CC}">
              <c16:uniqueId val="{00000004-C71F-4F3F-B951-B791B83514A2}"/>
            </c:ext>
          </c:extLst>
        </c:ser>
        <c:dLbls>
          <c:showLegendKey val="0"/>
          <c:showVal val="0"/>
          <c:showCatName val="0"/>
          <c:showSerName val="0"/>
          <c:showPercent val="0"/>
          <c:showBubbleSize val="0"/>
        </c:dLbls>
        <c:smooth val="0"/>
        <c:axId val="382716544"/>
        <c:axId val="382869888"/>
      </c:lineChart>
      <c:dateAx>
        <c:axId val="38271654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5400000" vert="horz"/>
          <a:lstStyle/>
          <a:p>
            <a:pPr>
              <a:defRPr sz="900" b="0" i="0">
                <a:latin typeface="Calibri"/>
                <a:ea typeface="Calibri"/>
                <a:cs typeface="Calibri"/>
              </a:defRPr>
            </a:pPr>
            <a:endParaRPr lang="hu-HU"/>
          </a:p>
        </c:txPr>
        <c:crossAx val="382869888"/>
        <c:crosses val="autoZero"/>
        <c:auto val="0"/>
        <c:lblOffset val="100"/>
        <c:baseTimeUnit val="months"/>
        <c:majorUnit val="12"/>
        <c:majorTimeUnit val="months"/>
      </c:dateAx>
      <c:valAx>
        <c:axId val="382869888"/>
        <c:scaling>
          <c:orientation val="minMax"/>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8271654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131038647343001E-2"/>
          <c:y val="8.2131106268827747E-2"/>
          <c:w val="0.91799698067632851"/>
          <c:h val="0.7296571721258106"/>
        </c:manualLayout>
      </c:layout>
      <c:barChart>
        <c:barDir val="col"/>
        <c:grouping val="clustered"/>
        <c:varyColors val="0"/>
        <c:ser>
          <c:idx val="0"/>
          <c:order val="0"/>
          <c:tx>
            <c:v>1</c:v>
          </c:tx>
          <c:spPr>
            <a:solidFill>
              <a:schemeClr val="accent1"/>
            </a:solidFill>
            <a:ln>
              <a:noFill/>
            </a:ln>
            <a:effectLst/>
          </c:spPr>
          <c:invertIfNegative val="0"/>
          <c:dPt>
            <c:idx val="29"/>
            <c:invertIfNegative val="0"/>
            <c:bubble3D val="0"/>
            <c:spPr>
              <a:solidFill>
                <a:srgbClr val="DA0000"/>
              </a:solidFill>
              <a:ln>
                <a:noFill/>
              </a:ln>
              <a:effectLst/>
            </c:spPr>
            <c:extLst>
              <c:ext xmlns:c16="http://schemas.microsoft.com/office/drawing/2014/chart" uri="{C3380CC4-5D6E-409C-BE32-E72D297353CC}">
                <c16:uniqueId val="{00000001-5592-4604-9C1B-E3AA257C0582}"/>
              </c:ext>
            </c:extLst>
          </c:dPt>
          <c:dLbls>
            <c:dLbl>
              <c:idx val="29"/>
              <c:layout>
                <c:manualLayout>
                  <c:x val="-7.878298249614394E-3"/>
                  <c:y val="2.3069216678676077E-2"/>
                </c:manualLayout>
              </c:layout>
              <c:tx>
                <c:rich>
                  <a:bodyPr/>
                  <a:lstStyle/>
                  <a:p>
                    <a:r>
                      <a:rPr lang="en-US" b="1">
                        <a:solidFill>
                          <a:schemeClr val="accent3"/>
                        </a:solidFill>
                      </a:rPr>
                      <a:t>-35,7</a:t>
                    </a:r>
                    <a:endParaRPr lang="en-US"/>
                  </a:p>
                </c:rich>
              </c:tx>
              <c:showLegendKey val="0"/>
              <c:showVal val="1"/>
              <c:showCatName val="0"/>
              <c:showSerName val="0"/>
              <c:showPercent val="0"/>
              <c:showBubbleSize val="0"/>
              <c:extLst>
                <c:ext xmlns:c15="http://schemas.microsoft.com/office/drawing/2012/chart" uri="{CE6537A1-D6FC-4f65-9D91-7224C49458BB}">
                  <c15:layout>
                    <c:manualLayout>
                      <c:w val="9.4709721625822779E-2"/>
                      <c:h val="9.009922822491731E-2"/>
                    </c:manualLayout>
                  </c15:layout>
                  <c15:showDataLabelsRange val="0"/>
                </c:ext>
                <c:ext xmlns:c16="http://schemas.microsoft.com/office/drawing/2014/chart" uri="{C3380CC4-5D6E-409C-BE32-E72D297353CC}">
                  <c16:uniqueId val="{00000001-5592-4604-9C1B-E3AA257C0582}"/>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3-36'!$A$15:$A$44</c:f>
              <c:numCache>
                <c:formatCode>m/d/yy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cb3-36'!$B$15:$B$44</c:f>
              <c:numCache>
                <c:formatCode>0.0</c:formatCode>
                <c:ptCount val="30"/>
                <c:pt idx="0">
                  <c:v>9.6476343542097425</c:v>
                </c:pt>
                <c:pt idx="1">
                  <c:v>-4.4236093081327965</c:v>
                </c:pt>
                <c:pt idx="2">
                  <c:v>-5.4718449556154951</c:v>
                </c:pt>
                <c:pt idx="3">
                  <c:v>0.30924188882406156</c:v>
                </c:pt>
                <c:pt idx="4">
                  <c:v>4.2081289418360228</c:v>
                </c:pt>
                <c:pt idx="5">
                  <c:v>16.599670973314645</c:v>
                </c:pt>
                <c:pt idx="6">
                  <c:v>16.644587785219926</c:v>
                </c:pt>
                <c:pt idx="7">
                  <c:v>13.287145302442198</c:v>
                </c:pt>
                <c:pt idx="8">
                  <c:v>-3.9905629714311317</c:v>
                </c:pt>
                <c:pt idx="9">
                  <c:v>-8.5095243953834654</c:v>
                </c:pt>
                <c:pt idx="10">
                  <c:v>-5.0681950857082114</c:v>
                </c:pt>
                <c:pt idx="11">
                  <c:v>-9.0949476355530265</c:v>
                </c:pt>
                <c:pt idx="12">
                  <c:v>4.9464468116153597</c:v>
                </c:pt>
                <c:pt idx="13">
                  <c:v>4.5034347989047632</c:v>
                </c:pt>
                <c:pt idx="14">
                  <c:v>3.8889199463327344</c:v>
                </c:pt>
                <c:pt idx="15">
                  <c:v>7.5839910105257644</c:v>
                </c:pt>
                <c:pt idx="16">
                  <c:v>0.13459436761505117</c:v>
                </c:pt>
                <c:pt idx="17">
                  <c:v>-2.3613898387684173</c:v>
                </c:pt>
                <c:pt idx="18">
                  <c:v>-3.6174271469813561</c:v>
                </c:pt>
                <c:pt idx="19">
                  <c:v>-1.9964640282877752</c:v>
                </c:pt>
                <c:pt idx="20">
                  <c:v>-9.2709180938839069</c:v>
                </c:pt>
                <c:pt idx="21">
                  <c:v>-8.6067757258304169</c:v>
                </c:pt>
                <c:pt idx="22">
                  <c:v>-9.2125685317730586</c:v>
                </c:pt>
                <c:pt idx="23">
                  <c:v>-7.5240764896894348</c:v>
                </c:pt>
                <c:pt idx="24">
                  <c:v>0.49831649831651248</c:v>
                </c:pt>
                <c:pt idx="25">
                  <c:v>-0.41726495097135796</c:v>
                </c:pt>
                <c:pt idx="26">
                  <c:v>-4.3308345581226604</c:v>
                </c:pt>
                <c:pt idx="27">
                  <c:v>-7.6404561824729882</c:v>
                </c:pt>
                <c:pt idx="28">
                  <c:v>-4.3694110767281416</c:v>
                </c:pt>
                <c:pt idx="29">
                  <c:v>-35.726741678271694</c:v>
                </c:pt>
              </c:numCache>
            </c:numRef>
          </c:val>
          <c:extLst>
            <c:ext xmlns:c16="http://schemas.microsoft.com/office/drawing/2014/chart" uri="{C3380CC4-5D6E-409C-BE32-E72D297353CC}">
              <c16:uniqueId val="{00000002-5592-4604-9C1B-E3AA257C0582}"/>
            </c:ext>
          </c:extLst>
        </c:ser>
        <c:dLbls>
          <c:showLegendKey val="0"/>
          <c:showVal val="0"/>
          <c:showCatName val="0"/>
          <c:showSerName val="0"/>
          <c:showPercent val="0"/>
          <c:showBubbleSize val="0"/>
        </c:dLbls>
        <c:gapWidth val="50"/>
        <c:axId val="570065968"/>
        <c:axId val="570074496"/>
      </c:barChart>
      <c:catAx>
        <c:axId val="570065968"/>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570074496"/>
        <c:crosses val="autoZero"/>
        <c:auto val="0"/>
        <c:lblAlgn val="ctr"/>
        <c:lblOffset val="100"/>
        <c:tickLblSkip val="4"/>
        <c:tickMarkSkip val="4"/>
        <c:noMultiLvlLbl val="0"/>
      </c:catAx>
      <c:valAx>
        <c:axId val="570074496"/>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5700659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4"/>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131038647343001E-2"/>
          <c:y val="8.2131106268827747E-2"/>
          <c:w val="0.91799698067632851"/>
          <c:h val="0.7296571721258106"/>
        </c:manualLayout>
      </c:layout>
      <c:barChart>
        <c:barDir val="col"/>
        <c:grouping val="clustered"/>
        <c:varyColors val="0"/>
        <c:ser>
          <c:idx val="0"/>
          <c:order val="0"/>
          <c:tx>
            <c:v>1</c:v>
          </c:tx>
          <c:spPr>
            <a:solidFill>
              <a:schemeClr val="accent1"/>
            </a:solidFill>
            <a:ln>
              <a:noFill/>
            </a:ln>
            <a:effectLst/>
          </c:spPr>
          <c:invertIfNegative val="0"/>
          <c:dPt>
            <c:idx val="29"/>
            <c:invertIfNegative val="0"/>
            <c:bubble3D val="0"/>
            <c:spPr>
              <a:solidFill>
                <a:srgbClr val="DA0000"/>
              </a:solidFill>
              <a:ln>
                <a:noFill/>
              </a:ln>
              <a:effectLst/>
            </c:spPr>
            <c:extLst>
              <c:ext xmlns:c16="http://schemas.microsoft.com/office/drawing/2014/chart" uri="{C3380CC4-5D6E-409C-BE32-E72D297353CC}">
                <c16:uniqueId val="{00000001-40BC-4E87-8084-9D4F4103B456}"/>
              </c:ext>
            </c:extLst>
          </c:dPt>
          <c:dLbls>
            <c:dLbl>
              <c:idx val="29"/>
              <c:layout>
                <c:manualLayout>
                  <c:x val="-7.878298249614394E-3"/>
                  <c:y val="2.3069216678676077E-2"/>
                </c:manualLayout>
              </c:layout>
              <c:tx>
                <c:rich>
                  <a:bodyPr/>
                  <a:lstStyle/>
                  <a:p>
                    <a:r>
                      <a:rPr lang="en-US" b="1">
                        <a:solidFill>
                          <a:schemeClr val="accent3"/>
                        </a:solidFill>
                      </a:rPr>
                      <a:t>-35,7</a:t>
                    </a:r>
                    <a:endParaRPr lang="en-US"/>
                  </a:p>
                </c:rich>
              </c:tx>
              <c:showLegendKey val="0"/>
              <c:showVal val="1"/>
              <c:showCatName val="0"/>
              <c:showSerName val="0"/>
              <c:showPercent val="0"/>
              <c:showBubbleSize val="0"/>
              <c:extLst>
                <c:ext xmlns:c15="http://schemas.microsoft.com/office/drawing/2012/chart" uri="{CE6537A1-D6FC-4f65-9D91-7224C49458BB}">
                  <c15:layout>
                    <c:manualLayout>
                      <c:w val="9.4709721625822779E-2"/>
                      <c:h val="9.009922822491731E-2"/>
                    </c:manualLayout>
                  </c15:layout>
                  <c15:showDataLabelsRange val="0"/>
                </c:ext>
                <c:ext xmlns:c16="http://schemas.microsoft.com/office/drawing/2014/chart" uri="{C3380CC4-5D6E-409C-BE32-E72D297353CC}">
                  <c16:uniqueId val="{00000001-40BC-4E87-8084-9D4F4103B456}"/>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3-36'!$A$15:$A$44</c:f>
              <c:numCache>
                <c:formatCode>m/d/yy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cb3-36'!$B$15:$B$44</c:f>
              <c:numCache>
                <c:formatCode>0.0</c:formatCode>
                <c:ptCount val="30"/>
                <c:pt idx="0">
                  <c:v>9.6476343542097425</c:v>
                </c:pt>
                <c:pt idx="1">
                  <c:v>-4.4236093081327965</c:v>
                </c:pt>
                <c:pt idx="2">
                  <c:v>-5.4718449556154951</c:v>
                </c:pt>
                <c:pt idx="3">
                  <c:v>0.30924188882406156</c:v>
                </c:pt>
                <c:pt idx="4">
                  <c:v>4.2081289418360228</c:v>
                </c:pt>
                <c:pt idx="5">
                  <c:v>16.599670973314645</c:v>
                </c:pt>
                <c:pt idx="6">
                  <c:v>16.644587785219926</c:v>
                </c:pt>
                <c:pt idx="7">
                  <c:v>13.287145302442198</c:v>
                </c:pt>
                <c:pt idx="8">
                  <c:v>-3.9905629714311317</c:v>
                </c:pt>
                <c:pt idx="9">
                  <c:v>-8.5095243953834654</c:v>
                </c:pt>
                <c:pt idx="10">
                  <c:v>-5.0681950857082114</c:v>
                </c:pt>
                <c:pt idx="11">
                  <c:v>-9.0949476355530265</c:v>
                </c:pt>
                <c:pt idx="12">
                  <c:v>4.9464468116153597</c:v>
                </c:pt>
                <c:pt idx="13">
                  <c:v>4.5034347989047632</c:v>
                </c:pt>
                <c:pt idx="14">
                  <c:v>3.8889199463327344</c:v>
                </c:pt>
                <c:pt idx="15">
                  <c:v>7.5839910105257644</c:v>
                </c:pt>
                <c:pt idx="16">
                  <c:v>0.13459436761505117</c:v>
                </c:pt>
                <c:pt idx="17">
                  <c:v>-2.3613898387684173</c:v>
                </c:pt>
                <c:pt idx="18">
                  <c:v>-3.6174271469813561</c:v>
                </c:pt>
                <c:pt idx="19">
                  <c:v>-1.9964640282877752</c:v>
                </c:pt>
                <c:pt idx="20">
                  <c:v>-9.2709180938839069</c:v>
                </c:pt>
                <c:pt idx="21">
                  <c:v>-8.6067757258304169</c:v>
                </c:pt>
                <c:pt idx="22">
                  <c:v>-9.2125685317730586</c:v>
                </c:pt>
                <c:pt idx="23">
                  <c:v>-7.5240764896894348</c:v>
                </c:pt>
                <c:pt idx="24">
                  <c:v>0.49831649831651248</c:v>
                </c:pt>
                <c:pt idx="25">
                  <c:v>-0.41726495097135796</c:v>
                </c:pt>
                <c:pt idx="26">
                  <c:v>-4.3308345581226604</c:v>
                </c:pt>
                <c:pt idx="27">
                  <c:v>-7.6404561824729882</c:v>
                </c:pt>
                <c:pt idx="28">
                  <c:v>-4.3694110767281416</c:v>
                </c:pt>
                <c:pt idx="29">
                  <c:v>-35.726741678271694</c:v>
                </c:pt>
              </c:numCache>
            </c:numRef>
          </c:val>
          <c:extLst>
            <c:ext xmlns:c16="http://schemas.microsoft.com/office/drawing/2014/chart" uri="{C3380CC4-5D6E-409C-BE32-E72D297353CC}">
              <c16:uniqueId val="{00000002-40BC-4E87-8084-9D4F4103B456}"/>
            </c:ext>
          </c:extLst>
        </c:ser>
        <c:dLbls>
          <c:showLegendKey val="0"/>
          <c:showVal val="0"/>
          <c:showCatName val="0"/>
          <c:showSerName val="0"/>
          <c:showPercent val="0"/>
          <c:showBubbleSize val="0"/>
        </c:dLbls>
        <c:gapWidth val="50"/>
        <c:axId val="570065968"/>
        <c:axId val="570074496"/>
      </c:barChart>
      <c:catAx>
        <c:axId val="570065968"/>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70074496"/>
        <c:crosses val="autoZero"/>
        <c:auto val="0"/>
        <c:lblAlgn val="ctr"/>
        <c:lblOffset val="100"/>
        <c:tickLblSkip val="4"/>
        <c:tickMarkSkip val="4"/>
        <c:noMultiLvlLbl val="0"/>
      </c:catAx>
      <c:valAx>
        <c:axId val="570074496"/>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700659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51708894333994E-2"/>
          <c:y val="8.1583700976135057E-2"/>
          <c:w val="0.87157349634981196"/>
          <c:h val="0.67227324834126512"/>
        </c:manualLayout>
      </c:layout>
      <c:lineChart>
        <c:grouping val="standard"/>
        <c:varyColors val="0"/>
        <c:ser>
          <c:idx val="0"/>
          <c:order val="0"/>
          <c:tx>
            <c:strRef>
              <c:f>'cb3-37'!$B$14</c:f>
              <c:strCache>
                <c:ptCount val="1"/>
                <c:pt idx="0">
                  <c:v>2000</c:v>
                </c:pt>
              </c:strCache>
            </c:strRef>
          </c:tx>
          <c:spPr>
            <a:ln w="28575" cap="rnd">
              <a:solidFill>
                <a:schemeClr val="bg1">
                  <a:lumMod val="50000"/>
                </a:schemeClr>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B$15:$B$33</c:f>
              <c:numCache>
                <c:formatCode>0.0</c:formatCode>
                <c:ptCount val="19"/>
                <c:pt idx="0">
                  <c:v>0</c:v>
                </c:pt>
                <c:pt idx="1">
                  <c:v>15.59565669702711</c:v>
                </c:pt>
                <c:pt idx="2">
                  <c:v>19.786567031519368</c:v>
                </c:pt>
                <c:pt idx="3">
                  <c:v>16.462466197318406</c:v>
                </c:pt>
                <c:pt idx="4">
                  <c:v>13.460694297682636</c:v>
                </c:pt>
                <c:pt idx="5">
                  <c:v>14.766619501560214</c:v>
                </c:pt>
                <c:pt idx="6">
                  <c:v>12.603481982599675</c:v>
                </c:pt>
                <c:pt idx="7">
                  <c:v>12.572383593135427</c:v>
                </c:pt>
                <c:pt idx="8">
                  <c:v>13.741291147456366</c:v>
                </c:pt>
                <c:pt idx="9">
                  <c:v>13.912025113815218</c:v>
                </c:pt>
                <c:pt idx="10">
                  <c:v>12.74505180913367</c:v>
                </c:pt>
                <c:pt idx="11">
                  <c:v>18.395317833614342</c:v>
                </c:pt>
                <c:pt idx="12">
                  <c:v>18.556276992993133</c:v>
                </c:pt>
                <c:pt idx="13">
                  <c:v>4.3311062734291568</c:v>
                </c:pt>
                <c:pt idx="14">
                  <c:v>1.6450657123657493</c:v>
                </c:pt>
                <c:pt idx="15">
                  <c:v>2.4020947870247085</c:v>
                </c:pt>
                <c:pt idx="16">
                  <c:v>4.1541432469165329</c:v>
                </c:pt>
                <c:pt idx="17">
                  <c:v>1.7681235250356337</c:v>
                </c:pt>
                <c:pt idx="18">
                  <c:v>-1.0948246349241515</c:v>
                </c:pt>
              </c:numCache>
            </c:numRef>
          </c:val>
          <c:smooth val="0"/>
          <c:extLst>
            <c:ext xmlns:c16="http://schemas.microsoft.com/office/drawing/2014/chart" uri="{C3380CC4-5D6E-409C-BE32-E72D297353CC}">
              <c16:uniqueId val="{00000000-C6AD-4517-8796-74CF2BAD26D0}"/>
            </c:ext>
          </c:extLst>
        </c:ser>
        <c:ser>
          <c:idx val="1"/>
          <c:order val="1"/>
          <c:tx>
            <c:strRef>
              <c:f>'cb3-37'!$C$14</c:f>
              <c:strCache>
                <c:ptCount val="1"/>
                <c:pt idx="0">
                  <c:v>2003</c:v>
                </c:pt>
              </c:strCache>
            </c:strRef>
          </c:tx>
          <c:spPr>
            <a:ln w="28575" cap="rnd">
              <a:solidFill>
                <a:schemeClr val="accent6"/>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C$15:$C$32</c:f>
              <c:numCache>
                <c:formatCode>0.0</c:formatCode>
                <c:ptCount val="18"/>
                <c:pt idx="0">
                  <c:v>0</c:v>
                </c:pt>
                <c:pt idx="1">
                  <c:v>3.1828543490019285</c:v>
                </c:pt>
                <c:pt idx="2">
                  <c:v>8.2958768829024905</c:v>
                </c:pt>
                <c:pt idx="3">
                  <c:v>8.3114971455975279</c:v>
                </c:pt>
                <c:pt idx="4">
                  <c:v>6.9950013150618986</c:v>
                </c:pt>
                <c:pt idx="5">
                  <c:v>5.7723381789376731</c:v>
                </c:pt>
                <c:pt idx="6">
                  <c:v>4.58859182138346</c:v>
                </c:pt>
                <c:pt idx="7">
                  <c:v>5.9467294196266636</c:v>
                </c:pt>
                <c:pt idx="8">
                  <c:v>9.1865698713549335</c:v>
                </c:pt>
                <c:pt idx="9">
                  <c:v>11.409920323546189</c:v>
                </c:pt>
                <c:pt idx="10">
                  <c:v>14.152153367774545</c:v>
                </c:pt>
                <c:pt idx="11">
                  <c:v>14.042790067410039</c:v>
                </c:pt>
                <c:pt idx="12">
                  <c:v>10.1659633260047</c:v>
                </c:pt>
                <c:pt idx="13">
                  <c:v>5.6330227591392088</c:v>
                </c:pt>
                <c:pt idx="14">
                  <c:v>0.71097516361602686</c:v>
                </c:pt>
                <c:pt idx="15">
                  <c:v>0.81898968215676859</c:v>
                </c:pt>
                <c:pt idx="16">
                  <c:v>-1.9190388634491313</c:v>
                </c:pt>
                <c:pt idx="17">
                  <c:v>-2.1732777410712458</c:v>
                </c:pt>
              </c:numCache>
            </c:numRef>
          </c:val>
          <c:smooth val="0"/>
          <c:extLst>
            <c:ext xmlns:c16="http://schemas.microsoft.com/office/drawing/2014/chart" uri="{C3380CC4-5D6E-409C-BE32-E72D297353CC}">
              <c16:uniqueId val="{00000001-C6AD-4517-8796-74CF2BAD26D0}"/>
            </c:ext>
          </c:extLst>
        </c:ser>
        <c:ser>
          <c:idx val="2"/>
          <c:order val="2"/>
          <c:tx>
            <c:strRef>
              <c:f>'cb3-37'!$D$14</c:f>
              <c:strCache>
                <c:ptCount val="1"/>
                <c:pt idx="0">
                  <c:v>2007</c:v>
                </c:pt>
              </c:strCache>
            </c:strRef>
          </c:tx>
          <c:spPr>
            <a:ln w="28575" cap="rnd">
              <a:solidFill>
                <a:schemeClr val="accent1">
                  <a:lumMod val="75000"/>
                </a:schemeClr>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D$15:$D$32</c:f>
              <c:numCache>
                <c:formatCode>0.0</c:formatCode>
                <c:ptCount val="18"/>
                <c:pt idx="0">
                  <c:v>0</c:v>
                </c:pt>
                <c:pt idx="1">
                  <c:v>2.0640709602940461</c:v>
                </c:pt>
                <c:pt idx="2">
                  <c:v>4.7884360379778315</c:v>
                </c:pt>
                <c:pt idx="3">
                  <c:v>8.0795452002111716</c:v>
                </c:pt>
                <c:pt idx="4">
                  <c:v>12.279936162314883</c:v>
                </c:pt>
                <c:pt idx="5">
                  <c:v>8.9971627457629921</c:v>
                </c:pt>
                <c:pt idx="6">
                  <c:v>7.6947536688219316</c:v>
                </c:pt>
                <c:pt idx="7">
                  <c:v>7.2851727968840976</c:v>
                </c:pt>
                <c:pt idx="8">
                  <c:v>5.8161668294776376</c:v>
                </c:pt>
                <c:pt idx="9">
                  <c:v>6.1996301606595381</c:v>
                </c:pt>
                <c:pt idx="10">
                  <c:v>5.2460529026716216</c:v>
                </c:pt>
                <c:pt idx="11">
                  <c:v>4.7544836992472739</c:v>
                </c:pt>
                <c:pt idx="12">
                  <c:v>1.8209738713356245</c:v>
                </c:pt>
                <c:pt idx="13">
                  <c:v>-0.1696274844704817</c:v>
                </c:pt>
                <c:pt idx="14">
                  <c:v>-5.6930999215868638</c:v>
                </c:pt>
                <c:pt idx="15">
                  <c:v>-10.003116007606224</c:v>
                </c:pt>
                <c:pt idx="16">
                  <c:v>-11.457854596423104</c:v>
                </c:pt>
                <c:pt idx="17">
                  <c:v>-12.162012558498319</c:v>
                </c:pt>
              </c:numCache>
            </c:numRef>
          </c:val>
          <c:smooth val="0"/>
          <c:extLst>
            <c:ext xmlns:c16="http://schemas.microsoft.com/office/drawing/2014/chart" uri="{C3380CC4-5D6E-409C-BE32-E72D297353CC}">
              <c16:uniqueId val="{00000002-C6AD-4517-8796-74CF2BAD26D0}"/>
            </c:ext>
          </c:extLst>
        </c:ser>
        <c:ser>
          <c:idx val="3"/>
          <c:order val="3"/>
          <c:tx>
            <c:strRef>
              <c:f>'cb3-37'!$E$14</c:f>
              <c:strCache>
                <c:ptCount val="1"/>
                <c:pt idx="0">
                  <c:v>2012–2013</c:v>
                </c:pt>
              </c:strCache>
            </c:strRef>
          </c:tx>
          <c:spPr>
            <a:ln w="28575" cap="rnd">
              <a:solidFill>
                <a:schemeClr val="accent3"/>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E$15:$E$38</c:f>
              <c:numCache>
                <c:formatCode>0.0</c:formatCode>
                <c:ptCount val="24"/>
                <c:pt idx="0">
                  <c:v>0</c:v>
                </c:pt>
                <c:pt idx="1">
                  <c:v>4.2955139920607195</c:v>
                </c:pt>
                <c:pt idx="2">
                  <c:v>8.5240197648278979</c:v>
                </c:pt>
                <c:pt idx="3">
                  <c:v>10.377729993117867</c:v>
                </c:pt>
                <c:pt idx="4">
                  <c:v>15.433558604756968</c:v>
                </c:pt>
                <c:pt idx="5">
                  <c:v>15.87881671319802</c:v>
                </c:pt>
                <c:pt idx="6">
                  <c:v>12.899892010387319</c:v>
                </c:pt>
                <c:pt idx="7">
                  <c:v>11.547124732128836</c:v>
                </c:pt>
                <c:pt idx="8">
                  <c:v>13.07889665877579</c:v>
                </c:pt>
                <c:pt idx="9">
                  <c:v>10.851998890585762</c:v>
                </c:pt>
                <c:pt idx="10">
                  <c:v>8.383313116010541</c:v>
                </c:pt>
                <c:pt idx="11">
                  <c:v>8.360000579851615</c:v>
                </c:pt>
                <c:pt idx="12">
                  <c:v>9.1826858822113735</c:v>
                </c:pt>
                <c:pt idx="13">
                  <c:v>11.851117152575199</c:v>
                </c:pt>
                <c:pt idx="14">
                  <c:v>7.2687210837518421</c:v>
                </c:pt>
                <c:pt idx="15">
                  <c:v>5.4780513694067281</c:v>
                </c:pt>
                <c:pt idx="16">
                  <c:v>1.9719823301784345</c:v>
                </c:pt>
                <c:pt idx="17">
                  <c:v>1.3958405230547442</c:v>
                </c:pt>
                <c:pt idx="18">
                  <c:v>-0.81430502393529025</c:v>
                </c:pt>
                <c:pt idx="19">
                  <c:v>-1.9478550552534415</c:v>
                </c:pt>
                <c:pt idx="20">
                  <c:v>-2.9806653010972752</c:v>
                </c:pt>
                <c:pt idx="21">
                  <c:v>-3.0815097564787379</c:v>
                </c:pt>
                <c:pt idx="22">
                  <c:v>-3.6047331412446511</c:v>
                </c:pt>
                <c:pt idx="23">
                  <c:v>-4.1457763634779496</c:v>
                </c:pt>
              </c:numCache>
            </c:numRef>
          </c:val>
          <c:smooth val="0"/>
          <c:extLst>
            <c:ext xmlns:c16="http://schemas.microsoft.com/office/drawing/2014/chart" uri="{C3380CC4-5D6E-409C-BE32-E72D297353CC}">
              <c16:uniqueId val="{00000003-C6AD-4517-8796-74CF2BAD26D0}"/>
            </c:ext>
          </c:extLst>
        </c:ser>
        <c:ser>
          <c:idx val="4"/>
          <c:order val="4"/>
          <c:tx>
            <c:strRef>
              <c:f>'cb3-37'!$F$14</c:f>
              <c:strCache>
                <c:ptCount val="1"/>
                <c:pt idx="0">
                  <c:v>2015</c:v>
                </c:pt>
              </c:strCache>
            </c:strRef>
          </c:tx>
          <c:spPr>
            <a:ln w="28575" cap="rnd">
              <a:solidFill>
                <a:schemeClr val="tx2"/>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F$15:$F$38</c:f>
              <c:numCache>
                <c:formatCode>0.0</c:formatCode>
                <c:ptCount val="24"/>
                <c:pt idx="0">
                  <c:v>0</c:v>
                </c:pt>
                <c:pt idx="1">
                  <c:v>1.6067741579311274</c:v>
                </c:pt>
                <c:pt idx="2">
                  <c:v>3.3705283201057767</c:v>
                </c:pt>
                <c:pt idx="3">
                  <c:v>7.3626069382119681</c:v>
                </c:pt>
                <c:pt idx="4">
                  <c:v>7.6206368045306334</c:v>
                </c:pt>
                <c:pt idx="5">
                  <c:v>6.373605123078903</c:v>
                </c:pt>
                <c:pt idx="6">
                  <c:v>6.6868889473109903</c:v>
                </c:pt>
                <c:pt idx="7">
                  <c:v>6.3690541857212537</c:v>
                </c:pt>
                <c:pt idx="8">
                  <c:v>7.4243198215653194</c:v>
                </c:pt>
                <c:pt idx="9">
                  <c:v>9.0933966091889005</c:v>
                </c:pt>
                <c:pt idx="10">
                  <c:v>9.2839399879170514</c:v>
                </c:pt>
                <c:pt idx="11">
                  <c:v>9.3167121727716307</c:v>
                </c:pt>
                <c:pt idx="12">
                  <c:v>8.3374115851665067</c:v>
                </c:pt>
                <c:pt idx="13">
                  <c:v>6.9277156642782955</c:v>
                </c:pt>
                <c:pt idx="14">
                  <c:v>5.6855851487975713</c:v>
                </c:pt>
                <c:pt idx="15">
                  <c:v>2.9605524307469295</c:v>
                </c:pt>
                <c:pt idx="16">
                  <c:v>1.6713036144932545</c:v>
                </c:pt>
                <c:pt idx="17">
                  <c:v>2.7737916822449051</c:v>
                </c:pt>
                <c:pt idx="18">
                  <c:v>3.5208662473867349</c:v>
                </c:pt>
                <c:pt idx="19">
                  <c:v>2.9111313767846099</c:v>
                </c:pt>
                <c:pt idx="20">
                  <c:v>1.5134698804265838</c:v>
                </c:pt>
                <c:pt idx="21">
                  <c:v>1.4910638682468118</c:v>
                </c:pt>
                <c:pt idx="22">
                  <c:v>3.3566820869627492</c:v>
                </c:pt>
                <c:pt idx="23">
                  <c:v>3.1230142222746196</c:v>
                </c:pt>
              </c:numCache>
            </c:numRef>
          </c:val>
          <c:smooth val="0"/>
          <c:extLst>
            <c:ext xmlns:c16="http://schemas.microsoft.com/office/drawing/2014/chart" uri="{C3380CC4-5D6E-409C-BE32-E72D297353CC}">
              <c16:uniqueId val="{00000004-C6AD-4517-8796-74CF2BAD26D0}"/>
            </c:ext>
          </c:extLst>
        </c:ser>
        <c:dLbls>
          <c:showLegendKey val="0"/>
          <c:showVal val="0"/>
          <c:showCatName val="0"/>
          <c:showSerName val="0"/>
          <c:showPercent val="0"/>
          <c:showBubbleSize val="0"/>
        </c:dLbls>
        <c:smooth val="0"/>
        <c:axId val="1291964640"/>
        <c:axId val="1291970216"/>
      </c:lineChart>
      <c:catAx>
        <c:axId val="12919646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91970216"/>
        <c:crosses val="autoZero"/>
        <c:auto val="1"/>
        <c:lblAlgn val="ctr"/>
        <c:lblOffset val="100"/>
        <c:noMultiLvlLbl val="0"/>
      </c:catAx>
      <c:valAx>
        <c:axId val="12919702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91964640"/>
        <c:crosses val="autoZero"/>
        <c:crossBetween val="midCat"/>
      </c:valAx>
      <c:spPr>
        <a:noFill/>
        <a:ln>
          <a:noFill/>
        </a:ln>
        <a:effectLst/>
      </c:spPr>
    </c:plotArea>
    <c:legend>
      <c:legendPos val="b"/>
      <c:layout>
        <c:manualLayout>
          <c:xMode val="edge"/>
          <c:yMode val="edge"/>
          <c:x val="0"/>
          <c:y val="0.92500086844756313"/>
          <c:w val="1"/>
          <c:h val="7.152066152444039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51708894333994E-2"/>
          <c:y val="8.1583700976135057E-2"/>
          <c:w val="0.87157349634981196"/>
          <c:h val="0.67227324834126512"/>
        </c:manualLayout>
      </c:layout>
      <c:lineChart>
        <c:grouping val="standard"/>
        <c:varyColors val="0"/>
        <c:ser>
          <c:idx val="0"/>
          <c:order val="0"/>
          <c:tx>
            <c:strRef>
              <c:f>'cb3-37'!$B$14</c:f>
              <c:strCache>
                <c:ptCount val="1"/>
                <c:pt idx="0">
                  <c:v>2000</c:v>
                </c:pt>
              </c:strCache>
            </c:strRef>
          </c:tx>
          <c:spPr>
            <a:ln w="28575" cap="rnd">
              <a:solidFill>
                <a:schemeClr val="bg1">
                  <a:lumMod val="50000"/>
                </a:schemeClr>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B$15:$B$33</c:f>
              <c:numCache>
                <c:formatCode>0.0</c:formatCode>
                <c:ptCount val="19"/>
                <c:pt idx="0">
                  <c:v>0</c:v>
                </c:pt>
                <c:pt idx="1">
                  <c:v>15.59565669702711</c:v>
                </c:pt>
                <c:pt idx="2">
                  <c:v>19.786567031519368</c:v>
                </c:pt>
                <c:pt idx="3">
                  <c:v>16.462466197318406</c:v>
                </c:pt>
                <c:pt idx="4">
                  <c:v>13.460694297682636</c:v>
                </c:pt>
                <c:pt idx="5">
                  <c:v>14.766619501560214</c:v>
                </c:pt>
                <c:pt idx="6">
                  <c:v>12.603481982599675</c:v>
                </c:pt>
                <c:pt idx="7">
                  <c:v>12.572383593135427</c:v>
                </c:pt>
                <c:pt idx="8">
                  <c:v>13.741291147456366</c:v>
                </c:pt>
                <c:pt idx="9">
                  <c:v>13.912025113815218</c:v>
                </c:pt>
                <c:pt idx="10">
                  <c:v>12.74505180913367</c:v>
                </c:pt>
                <c:pt idx="11">
                  <c:v>18.395317833614342</c:v>
                </c:pt>
                <c:pt idx="12">
                  <c:v>18.556276992993133</c:v>
                </c:pt>
                <c:pt idx="13">
                  <c:v>4.3311062734291568</c:v>
                </c:pt>
                <c:pt idx="14">
                  <c:v>1.6450657123657493</c:v>
                </c:pt>
                <c:pt idx="15">
                  <c:v>2.4020947870247085</c:v>
                </c:pt>
                <c:pt idx="16">
                  <c:v>4.1541432469165329</c:v>
                </c:pt>
                <c:pt idx="17">
                  <c:v>1.7681235250356337</c:v>
                </c:pt>
                <c:pt idx="18">
                  <c:v>-1.0948246349241515</c:v>
                </c:pt>
              </c:numCache>
            </c:numRef>
          </c:val>
          <c:smooth val="0"/>
          <c:extLst>
            <c:ext xmlns:c16="http://schemas.microsoft.com/office/drawing/2014/chart" uri="{C3380CC4-5D6E-409C-BE32-E72D297353CC}">
              <c16:uniqueId val="{00000000-E05D-40C9-888F-FB847E5470A2}"/>
            </c:ext>
          </c:extLst>
        </c:ser>
        <c:ser>
          <c:idx val="1"/>
          <c:order val="1"/>
          <c:tx>
            <c:strRef>
              <c:f>'cb3-37'!$C$14</c:f>
              <c:strCache>
                <c:ptCount val="1"/>
                <c:pt idx="0">
                  <c:v>2003</c:v>
                </c:pt>
              </c:strCache>
            </c:strRef>
          </c:tx>
          <c:spPr>
            <a:ln w="28575" cap="rnd">
              <a:solidFill>
                <a:schemeClr val="accent6"/>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C$15:$C$32</c:f>
              <c:numCache>
                <c:formatCode>0.0</c:formatCode>
                <c:ptCount val="18"/>
                <c:pt idx="0">
                  <c:v>0</c:v>
                </c:pt>
                <c:pt idx="1">
                  <c:v>3.1828543490019285</c:v>
                </c:pt>
                <c:pt idx="2">
                  <c:v>8.2958768829024905</c:v>
                </c:pt>
                <c:pt idx="3">
                  <c:v>8.3114971455975279</c:v>
                </c:pt>
                <c:pt idx="4">
                  <c:v>6.9950013150618986</c:v>
                </c:pt>
                <c:pt idx="5">
                  <c:v>5.7723381789376731</c:v>
                </c:pt>
                <c:pt idx="6">
                  <c:v>4.58859182138346</c:v>
                </c:pt>
                <c:pt idx="7">
                  <c:v>5.9467294196266636</c:v>
                </c:pt>
                <c:pt idx="8">
                  <c:v>9.1865698713549335</c:v>
                </c:pt>
                <c:pt idx="9">
                  <c:v>11.409920323546189</c:v>
                </c:pt>
                <c:pt idx="10">
                  <c:v>14.152153367774545</c:v>
                </c:pt>
                <c:pt idx="11">
                  <c:v>14.042790067410039</c:v>
                </c:pt>
                <c:pt idx="12">
                  <c:v>10.1659633260047</c:v>
                </c:pt>
                <c:pt idx="13">
                  <c:v>5.6330227591392088</c:v>
                </c:pt>
                <c:pt idx="14">
                  <c:v>0.71097516361602686</c:v>
                </c:pt>
                <c:pt idx="15">
                  <c:v>0.81898968215676859</c:v>
                </c:pt>
                <c:pt idx="16">
                  <c:v>-1.9190388634491313</c:v>
                </c:pt>
                <c:pt idx="17">
                  <c:v>-2.1732777410712458</c:v>
                </c:pt>
              </c:numCache>
            </c:numRef>
          </c:val>
          <c:smooth val="0"/>
          <c:extLst>
            <c:ext xmlns:c16="http://schemas.microsoft.com/office/drawing/2014/chart" uri="{C3380CC4-5D6E-409C-BE32-E72D297353CC}">
              <c16:uniqueId val="{00000001-E05D-40C9-888F-FB847E5470A2}"/>
            </c:ext>
          </c:extLst>
        </c:ser>
        <c:ser>
          <c:idx val="2"/>
          <c:order val="2"/>
          <c:tx>
            <c:strRef>
              <c:f>'cb3-37'!$D$14</c:f>
              <c:strCache>
                <c:ptCount val="1"/>
                <c:pt idx="0">
                  <c:v>2007</c:v>
                </c:pt>
              </c:strCache>
            </c:strRef>
          </c:tx>
          <c:spPr>
            <a:ln w="28575" cap="rnd">
              <a:solidFill>
                <a:schemeClr val="accent1">
                  <a:lumMod val="75000"/>
                </a:schemeClr>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D$15:$D$32</c:f>
              <c:numCache>
                <c:formatCode>0.0</c:formatCode>
                <c:ptCount val="18"/>
                <c:pt idx="0">
                  <c:v>0</c:v>
                </c:pt>
                <c:pt idx="1">
                  <c:v>2.0640709602940461</c:v>
                </c:pt>
                <c:pt idx="2">
                  <c:v>4.7884360379778315</c:v>
                </c:pt>
                <c:pt idx="3">
                  <c:v>8.0795452002111716</c:v>
                </c:pt>
                <c:pt idx="4">
                  <c:v>12.279936162314883</c:v>
                </c:pt>
                <c:pt idx="5">
                  <c:v>8.9971627457629921</c:v>
                </c:pt>
                <c:pt idx="6">
                  <c:v>7.6947536688219316</c:v>
                </c:pt>
                <c:pt idx="7">
                  <c:v>7.2851727968840976</c:v>
                </c:pt>
                <c:pt idx="8">
                  <c:v>5.8161668294776376</c:v>
                </c:pt>
                <c:pt idx="9">
                  <c:v>6.1996301606595381</c:v>
                </c:pt>
                <c:pt idx="10">
                  <c:v>5.2460529026716216</c:v>
                </c:pt>
                <c:pt idx="11">
                  <c:v>4.7544836992472739</c:v>
                </c:pt>
                <c:pt idx="12">
                  <c:v>1.8209738713356245</c:v>
                </c:pt>
                <c:pt idx="13">
                  <c:v>-0.1696274844704817</c:v>
                </c:pt>
                <c:pt idx="14">
                  <c:v>-5.6930999215868638</c:v>
                </c:pt>
                <c:pt idx="15">
                  <c:v>-10.003116007606224</c:v>
                </c:pt>
                <c:pt idx="16">
                  <c:v>-11.457854596423104</c:v>
                </c:pt>
                <c:pt idx="17">
                  <c:v>-12.162012558498319</c:v>
                </c:pt>
              </c:numCache>
            </c:numRef>
          </c:val>
          <c:smooth val="0"/>
          <c:extLst>
            <c:ext xmlns:c16="http://schemas.microsoft.com/office/drawing/2014/chart" uri="{C3380CC4-5D6E-409C-BE32-E72D297353CC}">
              <c16:uniqueId val="{00000002-E05D-40C9-888F-FB847E5470A2}"/>
            </c:ext>
          </c:extLst>
        </c:ser>
        <c:ser>
          <c:idx val="3"/>
          <c:order val="3"/>
          <c:tx>
            <c:strRef>
              <c:f>'cb3-37'!$E$14</c:f>
              <c:strCache>
                <c:ptCount val="1"/>
                <c:pt idx="0">
                  <c:v>2012–2013</c:v>
                </c:pt>
              </c:strCache>
            </c:strRef>
          </c:tx>
          <c:spPr>
            <a:ln w="28575" cap="rnd">
              <a:solidFill>
                <a:schemeClr val="accent3"/>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E$15:$E$38</c:f>
              <c:numCache>
                <c:formatCode>0.0</c:formatCode>
                <c:ptCount val="24"/>
                <c:pt idx="0">
                  <c:v>0</c:v>
                </c:pt>
                <c:pt idx="1">
                  <c:v>4.2955139920607195</c:v>
                </c:pt>
                <c:pt idx="2">
                  <c:v>8.5240197648278979</c:v>
                </c:pt>
                <c:pt idx="3">
                  <c:v>10.377729993117867</c:v>
                </c:pt>
                <c:pt idx="4">
                  <c:v>15.433558604756968</c:v>
                </c:pt>
                <c:pt idx="5">
                  <c:v>15.87881671319802</c:v>
                </c:pt>
                <c:pt idx="6">
                  <c:v>12.899892010387319</c:v>
                </c:pt>
                <c:pt idx="7">
                  <c:v>11.547124732128836</c:v>
                </c:pt>
                <c:pt idx="8">
                  <c:v>13.07889665877579</c:v>
                </c:pt>
                <c:pt idx="9">
                  <c:v>10.851998890585762</c:v>
                </c:pt>
                <c:pt idx="10">
                  <c:v>8.383313116010541</c:v>
                </c:pt>
                <c:pt idx="11">
                  <c:v>8.360000579851615</c:v>
                </c:pt>
                <c:pt idx="12">
                  <c:v>9.1826858822113735</c:v>
                </c:pt>
                <c:pt idx="13">
                  <c:v>11.851117152575199</c:v>
                </c:pt>
                <c:pt idx="14">
                  <c:v>7.2687210837518421</c:v>
                </c:pt>
                <c:pt idx="15">
                  <c:v>5.4780513694067281</c:v>
                </c:pt>
                <c:pt idx="16">
                  <c:v>1.9719823301784345</c:v>
                </c:pt>
                <c:pt idx="17">
                  <c:v>1.3958405230547442</c:v>
                </c:pt>
                <c:pt idx="18">
                  <c:v>-0.81430502393529025</c:v>
                </c:pt>
                <c:pt idx="19">
                  <c:v>-1.9478550552534415</c:v>
                </c:pt>
                <c:pt idx="20">
                  <c:v>-2.9806653010972752</c:v>
                </c:pt>
                <c:pt idx="21">
                  <c:v>-3.0815097564787379</c:v>
                </c:pt>
                <c:pt idx="22">
                  <c:v>-3.6047331412446511</c:v>
                </c:pt>
                <c:pt idx="23">
                  <c:v>-4.1457763634779496</c:v>
                </c:pt>
              </c:numCache>
            </c:numRef>
          </c:val>
          <c:smooth val="0"/>
          <c:extLst>
            <c:ext xmlns:c16="http://schemas.microsoft.com/office/drawing/2014/chart" uri="{C3380CC4-5D6E-409C-BE32-E72D297353CC}">
              <c16:uniqueId val="{00000003-E05D-40C9-888F-FB847E5470A2}"/>
            </c:ext>
          </c:extLst>
        </c:ser>
        <c:ser>
          <c:idx val="4"/>
          <c:order val="4"/>
          <c:tx>
            <c:strRef>
              <c:f>'cb3-37'!$F$14</c:f>
              <c:strCache>
                <c:ptCount val="1"/>
                <c:pt idx="0">
                  <c:v>2015</c:v>
                </c:pt>
              </c:strCache>
            </c:strRef>
          </c:tx>
          <c:spPr>
            <a:ln w="28575" cap="rnd">
              <a:solidFill>
                <a:schemeClr val="tx2"/>
              </a:solidFill>
              <a:round/>
            </a:ln>
            <a:effectLst/>
          </c:spPr>
          <c:marker>
            <c:symbol val="none"/>
          </c:marker>
          <c:cat>
            <c:strRef>
              <c:f>'cb3-37'!$A$15:$A$38</c:f>
              <c:strCache>
                <c:ptCount val="24"/>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pt idx="21">
                  <c:v>t+21</c:v>
                </c:pt>
                <c:pt idx="22">
                  <c:v>t+22</c:v>
                </c:pt>
                <c:pt idx="23">
                  <c:v>t+23</c:v>
                </c:pt>
              </c:strCache>
            </c:strRef>
          </c:cat>
          <c:val>
            <c:numRef>
              <c:f>'cb3-37'!$F$15:$F$38</c:f>
              <c:numCache>
                <c:formatCode>0.0</c:formatCode>
                <c:ptCount val="24"/>
                <c:pt idx="0">
                  <c:v>0</c:v>
                </c:pt>
                <c:pt idx="1">
                  <c:v>1.6067741579311274</c:v>
                </c:pt>
                <c:pt idx="2">
                  <c:v>3.3705283201057767</c:v>
                </c:pt>
                <c:pt idx="3">
                  <c:v>7.3626069382119681</c:v>
                </c:pt>
                <c:pt idx="4">
                  <c:v>7.6206368045306334</c:v>
                </c:pt>
                <c:pt idx="5">
                  <c:v>6.373605123078903</c:v>
                </c:pt>
                <c:pt idx="6">
                  <c:v>6.6868889473109903</c:v>
                </c:pt>
                <c:pt idx="7">
                  <c:v>6.3690541857212537</c:v>
                </c:pt>
                <c:pt idx="8">
                  <c:v>7.4243198215653194</c:v>
                </c:pt>
                <c:pt idx="9">
                  <c:v>9.0933966091889005</c:v>
                </c:pt>
                <c:pt idx="10">
                  <c:v>9.2839399879170514</c:v>
                </c:pt>
                <c:pt idx="11">
                  <c:v>9.3167121727716307</c:v>
                </c:pt>
                <c:pt idx="12">
                  <c:v>8.3374115851665067</c:v>
                </c:pt>
                <c:pt idx="13">
                  <c:v>6.9277156642782955</c:v>
                </c:pt>
                <c:pt idx="14">
                  <c:v>5.6855851487975713</c:v>
                </c:pt>
                <c:pt idx="15">
                  <c:v>2.9605524307469295</c:v>
                </c:pt>
                <c:pt idx="16">
                  <c:v>1.6713036144932545</c:v>
                </c:pt>
                <c:pt idx="17">
                  <c:v>2.7737916822449051</c:v>
                </c:pt>
                <c:pt idx="18">
                  <c:v>3.5208662473867349</c:v>
                </c:pt>
                <c:pt idx="19">
                  <c:v>2.9111313767846099</c:v>
                </c:pt>
                <c:pt idx="20">
                  <c:v>1.5134698804265838</c:v>
                </c:pt>
                <c:pt idx="21">
                  <c:v>1.4910638682468118</c:v>
                </c:pt>
                <c:pt idx="22">
                  <c:v>3.3566820869627492</c:v>
                </c:pt>
                <c:pt idx="23">
                  <c:v>3.1230142222746196</c:v>
                </c:pt>
              </c:numCache>
            </c:numRef>
          </c:val>
          <c:smooth val="0"/>
          <c:extLst>
            <c:ext xmlns:c16="http://schemas.microsoft.com/office/drawing/2014/chart" uri="{C3380CC4-5D6E-409C-BE32-E72D297353CC}">
              <c16:uniqueId val="{00000004-E05D-40C9-888F-FB847E5470A2}"/>
            </c:ext>
          </c:extLst>
        </c:ser>
        <c:dLbls>
          <c:showLegendKey val="0"/>
          <c:showVal val="0"/>
          <c:showCatName val="0"/>
          <c:showSerName val="0"/>
          <c:showPercent val="0"/>
          <c:showBubbleSize val="0"/>
        </c:dLbls>
        <c:smooth val="0"/>
        <c:axId val="1291964640"/>
        <c:axId val="1291970216"/>
      </c:lineChart>
      <c:catAx>
        <c:axId val="12919646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91970216"/>
        <c:crosses val="autoZero"/>
        <c:auto val="1"/>
        <c:lblAlgn val="ctr"/>
        <c:lblOffset val="100"/>
        <c:noMultiLvlLbl val="0"/>
      </c:catAx>
      <c:valAx>
        <c:axId val="12919702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91964640"/>
        <c:crosses val="autoZero"/>
        <c:crossBetween val="midCat"/>
      </c:valAx>
      <c:spPr>
        <a:noFill/>
        <a:ln>
          <a:noFill/>
        </a:ln>
        <a:effectLst/>
      </c:spPr>
    </c:plotArea>
    <c:legend>
      <c:legendPos val="b"/>
      <c:layout>
        <c:manualLayout>
          <c:xMode val="edge"/>
          <c:yMode val="edge"/>
          <c:x val="0"/>
          <c:y val="0.92500086844756313"/>
          <c:w val="1"/>
          <c:h val="7.152066152444039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649123654680086E-2"/>
          <c:y val="7.6231111111111111E-2"/>
          <c:w val="0.91041347071400092"/>
          <c:h val="0.5336322916666667"/>
        </c:manualLayout>
      </c:layout>
      <c:barChart>
        <c:barDir val="col"/>
        <c:grouping val="clustered"/>
        <c:varyColors val="0"/>
        <c:ser>
          <c:idx val="0"/>
          <c:order val="0"/>
          <c:tx>
            <c:strRef>
              <c:f>'cb3-38'!$C$12</c:f>
              <c:strCache>
                <c:ptCount val="1"/>
                <c:pt idx="0">
                  <c:v>Csúcsérték 2019 óta</c:v>
                </c:pt>
              </c:strCache>
            </c:strRef>
          </c:tx>
          <c:spPr>
            <a:solidFill>
              <a:schemeClr val="accent1">
                <a:lumMod val="60000"/>
                <a:lumOff val="40000"/>
              </a:schemeClr>
            </a:solidFill>
            <a:ln>
              <a:noFill/>
            </a:ln>
            <a:effectLst/>
          </c:spPr>
          <c:invertIfNegative val="0"/>
          <c:cat>
            <c:strRef>
              <c:f>'cb3-38'!$B$13:$B$21</c:f>
              <c:strCache>
                <c:ptCount val="9"/>
                <c:pt idx="0">
                  <c:v>Gáz</c:v>
                </c:pt>
                <c:pt idx="1">
                  <c:v>Áram</c:v>
                </c:pt>
                <c:pt idx="2">
                  <c:v>Szén 
(dél-afrikai)</c:v>
                </c:pt>
                <c:pt idx="3">
                  <c:v>Kukorica</c:v>
                </c:pt>
                <c:pt idx="4">
                  <c:v>Búza</c:v>
                </c:pt>
                <c:pt idx="5">
                  <c:v>Olaj</c:v>
                </c:pt>
                <c:pt idx="6">
                  <c:v>Alumínium</c:v>
                </c:pt>
                <c:pt idx="7">
                  <c:v>Réz</c:v>
                </c:pt>
                <c:pt idx="8">
                  <c:v>Ipari fémek</c:v>
                </c:pt>
              </c:strCache>
            </c:strRef>
          </c:cat>
          <c:val>
            <c:numRef>
              <c:f>'cb3-38'!$C$13:$C$21</c:f>
              <c:numCache>
                <c:formatCode>0.0</c:formatCode>
                <c:ptCount val="9"/>
                <c:pt idx="0">
                  <c:v>1653.7831441186445</c:v>
                </c:pt>
                <c:pt idx="1">
                  <c:v>1299.5414729123092</c:v>
                </c:pt>
                <c:pt idx="2">
                  <c:v>415.27835073355976</c:v>
                </c:pt>
                <c:pt idx="3">
                  <c:v>205.5946448870225</c:v>
                </c:pt>
                <c:pt idx="4">
                  <c:v>228.50179502884819</c:v>
                </c:pt>
                <c:pt idx="5">
                  <c:v>209.20685179710344</c:v>
                </c:pt>
                <c:pt idx="6">
                  <c:v>195.12982179135406</c:v>
                </c:pt>
                <c:pt idx="7">
                  <c:v>170.18112560050517</c:v>
                </c:pt>
                <c:pt idx="8">
                  <c:v>181.43320665372153</c:v>
                </c:pt>
              </c:numCache>
            </c:numRef>
          </c:val>
          <c:extLst>
            <c:ext xmlns:c16="http://schemas.microsoft.com/office/drawing/2014/chart" uri="{C3380CC4-5D6E-409C-BE32-E72D297353CC}">
              <c16:uniqueId val="{00000000-08D3-447E-83C6-480A5E72DD14}"/>
            </c:ext>
          </c:extLst>
        </c:ser>
        <c:dLbls>
          <c:showLegendKey val="0"/>
          <c:showVal val="0"/>
          <c:showCatName val="0"/>
          <c:showSerName val="0"/>
          <c:showPercent val="0"/>
          <c:showBubbleSize val="0"/>
        </c:dLbls>
        <c:gapWidth val="150"/>
        <c:axId val="1029409352"/>
        <c:axId val="1029409680"/>
      </c:barChart>
      <c:lineChart>
        <c:grouping val="standard"/>
        <c:varyColors val="0"/>
        <c:ser>
          <c:idx val="1"/>
          <c:order val="1"/>
          <c:tx>
            <c:strRef>
              <c:f>'cb3-38'!$D$12</c:f>
              <c:strCache>
                <c:ptCount val="1"/>
                <c:pt idx="0">
                  <c:v>Aktuális érték 2019-hez képest</c:v>
                </c:pt>
              </c:strCache>
            </c:strRef>
          </c:tx>
          <c:spPr>
            <a:ln w="25400" cap="rnd">
              <a:noFill/>
              <a:round/>
            </a:ln>
            <a:effectLst/>
          </c:spPr>
          <c:marker>
            <c:symbol val="dash"/>
            <c:size val="10"/>
            <c:spPr>
              <a:solidFill>
                <a:schemeClr val="bg1"/>
              </a:solidFill>
              <a:ln w="25400">
                <a:solidFill>
                  <a:schemeClr val="accent3"/>
                </a:solidFill>
              </a:ln>
              <a:effectLst/>
            </c:spPr>
          </c:marker>
          <c:cat>
            <c:strRef>
              <c:f>'cb3-38'!$B$13:$B$21</c:f>
              <c:strCache>
                <c:ptCount val="9"/>
                <c:pt idx="0">
                  <c:v>Gáz</c:v>
                </c:pt>
                <c:pt idx="1">
                  <c:v>Áram</c:v>
                </c:pt>
                <c:pt idx="2">
                  <c:v>Szén 
(dél-afrikai)</c:v>
                </c:pt>
                <c:pt idx="3">
                  <c:v>Kukorica</c:v>
                </c:pt>
                <c:pt idx="4">
                  <c:v>Búza</c:v>
                </c:pt>
                <c:pt idx="5">
                  <c:v>Olaj</c:v>
                </c:pt>
                <c:pt idx="6">
                  <c:v>Alumínium</c:v>
                </c:pt>
                <c:pt idx="7">
                  <c:v>Réz</c:v>
                </c:pt>
                <c:pt idx="8">
                  <c:v>Ipari fémek</c:v>
                </c:pt>
              </c:strCache>
            </c:strRef>
          </c:cat>
          <c:val>
            <c:numRef>
              <c:f>'cb3-38'!$D$13:$D$21</c:f>
              <c:numCache>
                <c:formatCode>0.0</c:formatCode>
                <c:ptCount val="9"/>
                <c:pt idx="0">
                  <c:v>1438.1846486319814</c:v>
                </c:pt>
                <c:pt idx="1">
                  <c:v>919.19697225684126</c:v>
                </c:pt>
                <c:pt idx="2">
                  <c:v>385.02628544833357</c:v>
                </c:pt>
                <c:pt idx="3">
                  <c:v>178.10870811223862</c:v>
                </c:pt>
                <c:pt idx="4">
                  <c:v>165.98332698535137</c:v>
                </c:pt>
                <c:pt idx="5">
                  <c:v>156.31528459020259</c:v>
                </c:pt>
                <c:pt idx="6">
                  <c:v>135.58303424515003</c:v>
                </c:pt>
                <c:pt idx="7">
                  <c:v>132.77031769114282</c:v>
                </c:pt>
                <c:pt idx="8">
                  <c:v>126.86488911831373</c:v>
                </c:pt>
              </c:numCache>
            </c:numRef>
          </c:val>
          <c:smooth val="0"/>
          <c:extLst>
            <c:ext xmlns:c16="http://schemas.microsoft.com/office/drawing/2014/chart" uri="{C3380CC4-5D6E-409C-BE32-E72D297353CC}">
              <c16:uniqueId val="{00000001-08D3-447E-83C6-480A5E72DD14}"/>
            </c:ext>
          </c:extLst>
        </c:ser>
        <c:dLbls>
          <c:showLegendKey val="0"/>
          <c:showVal val="0"/>
          <c:showCatName val="0"/>
          <c:showSerName val="0"/>
          <c:showPercent val="0"/>
          <c:showBubbleSize val="0"/>
        </c:dLbls>
        <c:marker val="1"/>
        <c:smooth val="0"/>
        <c:axId val="1029409352"/>
        <c:axId val="1029409680"/>
      </c:lineChart>
      <c:lineChart>
        <c:grouping val="standard"/>
        <c:varyColors val="0"/>
        <c:ser>
          <c:idx val="2"/>
          <c:order val="2"/>
          <c:tx>
            <c:strRef>
              <c:f>'cb3-38'!$E$12</c:f>
              <c:strCache>
                <c:ptCount val="1"/>
                <c:pt idx="0">
                  <c:v>Változás a csúcsértékhez képest (jobb tengely)</c:v>
                </c:pt>
              </c:strCache>
            </c:strRef>
          </c:tx>
          <c:spPr>
            <a:ln w="25400" cap="rnd">
              <a:noFill/>
              <a:round/>
            </a:ln>
            <a:effectLst/>
          </c:spPr>
          <c:marker>
            <c:symbol val="circle"/>
            <c:size val="7"/>
            <c:spPr>
              <a:solidFill>
                <a:schemeClr val="bg1"/>
              </a:solidFill>
              <a:ln w="22225">
                <a:solidFill>
                  <a:schemeClr val="tx2"/>
                </a:solidFill>
              </a:ln>
              <a:effectLst/>
            </c:spPr>
          </c:marker>
          <c:cat>
            <c:strRef>
              <c:f>'cb3-38'!$B$13:$B$21</c:f>
              <c:strCache>
                <c:ptCount val="9"/>
                <c:pt idx="0">
                  <c:v>Gáz</c:v>
                </c:pt>
                <c:pt idx="1">
                  <c:v>Áram</c:v>
                </c:pt>
                <c:pt idx="2">
                  <c:v>Szén 
(dél-afrikai)</c:v>
                </c:pt>
                <c:pt idx="3">
                  <c:v>Kukorica</c:v>
                </c:pt>
                <c:pt idx="4">
                  <c:v>Búza</c:v>
                </c:pt>
                <c:pt idx="5">
                  <c:v>Olaj</c:v>
                </c:pt>
                <c:pt idx="6">
                  <c:v>Alumínium</c:v>
                </c:pt>
                <c:pt idx="7">
                  <c:v>Réz</c:v>
                </c:pt>
                <c:pt idx="8">
                  <c:v>Ipari fémek</c:v>
                </c:pt>
              </c:strCache>
            </c:strRef>
          </c:cat>
          <c:val>
            <c:numRef>
              <c:f>'cb3-38'!$E$13:$E$21</c:f>
              <c:numCache>
                <c:formatCode>0.0</c:formatCode>
                <c:ptCount val="9"/>
                <c:pt idx="0">
                  <c:v>-13.036684782608702</c:v>
                </c:pt>
                <c:pt idx="1">
                  <c:v>-29.267592345714462</c:v>
                </c:pt>
                <c:pt idx="2">
                  <c:v>-7.2847682119205217</c:v>
                </c:pt>
                <c:pt idx="3">
                  <c:v>-13.368994503669015</c:v>
                </c:pt>
                <c:pt idx="4">
                  <c:v>-27.360164954329534</c:v>
                </c:pt>
                <c:pt idx="5">
                  <c:v>-25.281947867652562</c:v>
                </c:pt>
                <c:pt idx="6">
                  <c:v>-30.516497683206751</c:v>
                </c:pt>
                <c:pt idx="7">
                  <c:v>-21.982935990905972</c:v>
                </c:pt>
                <c:pt idx="8">
                  <c:v>-30.076257010413428</c:v>
                </c:pt>
              </c:numCache>
            </c:numRef>
          </c:val>
          <c:smooth val="0"/>
          <c:extLst>
            <c:ext xmlns:c16="http://schemas.microsoft.com/office/drawing/2014/chart" uri="{C3380CC4-5D6E-409C-BE32-E72D297353CC}">
              <c16:uniqueId val="{00000002-08D3-447E-83C6-480A5E72DD14}"/>
            </c:ext>
          </c:extLst>
        </c:ser>
        <c:dLbls>
          <c:showLegendKey val="0"/>
          <c:showVal val="0"/>
          <c:showCatName val="0"/>
          <c:showSerName val="0"/>
          <c:showPercent val="0"/>
          <c:showBubbleSize val="0"/>
        </c:dLbls>
        <c:marker val="1"/>
        <c:smooth val="0"/>
        <c:axId val="839023784"/>
        <c:axId val="839022800"/>
      </c:lineChart>
      <c:catAx>
        <c:axId val="10294093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9409680"/>
        <c:crosses val="autoZero"/>
        <c:auto val="1"/>
        <c:lblAlgn val="ctr"/>
        <c:lblOffset val="100"/>
        <c:noMultiLvlLbl val="0"/>
      </c:catAx>
      <c:valAx>
        <c:axId val="1029409680"/>
        <c:scaling>
          <c:orientation val="minMax"/>
          <c:max val="1800"/>
          <c:min val="-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29409352"/>
        <c:crosses val="autoZero"/>
        <c:crossBetween val="between"/>
        <c:majorUnit val="200"/>
      </c:valAx>
      <c:valAx>
        <c:axId val="839022800"/>
        <c:scaling>
          <c:orientation val="minMax"/>
          <c:max val="180"/>
          <c:min val="-40"/>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39023784"/>
        <c:crosses val="max"/>
        <c:crossBetween val="between"/>
        <c:majorUnit val="20"/>
      </c:valAx>
      <c:catAx>
        <c:axId val="839023784"/>
        <c:scaling>
          <c:orientation val="minMax"/>
        </c:scaling>
        <c:delete val="1"/>
        <c:axPos val="b"/>
        <c:numFmt formatCode="General" sourceLinked="1"/>
        <c:majorTickMark val="out"/>
        <c:minorTickMark val="none"/>
        <c:tickLblPos val="nextTo"/>
        <c:crossAx val="839022800"/>
        <c:crosses val="autoZero"/>
        <c:auto val="1"/>
        <c:lblAlgn val="ctr"/>
        <c:lblOffset val="100"/>
        <c:noMultiLvlLbl val="0"/>
      </c:catAx>
      <c:spPr>
        <a:noFill/>
        <a:ln>
          <a:noFill/>
        </a:ln>
        <a:effectLst/>
      </c:spPr>
    </c:plotArea>
    <c:legend>
      <c:legendPos val="b"/>
      <c:layout>
        <c:manualLayout>
          <c:xMode val="edge"/>
          <c:yMode val="edge"/>
          <c:x val="0"/>
          <c:y val="0.85900277777777778"/>
          <c:w val="1"/>
          <c:h val="0.140997222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649123654680086E-2"/>
          <c:y val="7.6231111111111111E-2"/>
          <c:w val="0.91041347071400092"/>
          <c:h val="0.5336322916666667"/>
        </c:manualLayout>
      </c:layout>
      <c:barChart>
        <c:barDir val="col"/>
        <c:grouping val="clustered"/>
        <c:varyColors val="0"/>
        <c:ser>
          <c:idx val="0"/>
          <c:order val="0"/>
          <c:tx>
            <c:strRef>
              <c:f>'cb3-38'!$C$11</c:f>
              <c:strCache>
                <c:ptCount val="1"/>
                <c:pt idx="0">
                  <c:v>Peak since 2019</c:v>
                </c:pt>
              </c:strCache>
            </c:strRef>
          </c:tx>
          <c:spPr>
            <a:solidFill>
              <a:schemeClr val="accent1">
                <a:lumMod val="60000"/>
                <a:lumOff val="40000"/>
              </a:schemeClr>
            </a:solidFill>
            <a:ln>
              <a:noFill/>
            </a:ln>
            <a:effectLst/>
          </c:spPr>
          <c:invertIfNegative val="0"/>
          <c:cat>
            <c:strRef>
              <c:f>'cb3-38'!$A$13:$A$21</c:f>
              <c:strCache>
                <c:ptCount val="9"/>
                <c:pt idx="0">
                  <c:v>Gas</c:v>
                </c:pt>
                <c:pt idx="1">
                  <c:v>Electricity</c:v>
                </c:pt>
                <c:pt idx="2">
                  <c:v>Coal
(South African)</c:v>
                </c:pt>
                <c:pt idx="3">
                  <c:v>Maze</c:v>
                </c:pt>
                <c:pt idx="4">
                  <c:v>Wheat</c:v>
                </c:pt>
                <c:pt idx="5">
                  <c:v>Oil</c:v>
                </c:pt>
                <c:pt idx="6">
                  <c:v>Aluminium</c:v>
                </c:pt>
                <c:pt idx="7">
                  <c:v>Copper</c:v>
                </c:pt>
                <c:pt idx="8">
                  <c:v>Metals</c:v>
                </c:pt>
              </c:strCache>
            </c:strRef>
          </c:cat>
          <c:val>
            <c:numRef>
              <c:f>'cb3-38'!$C$13:$C$21</c:f>
              <c:numCache>
                <c:formatCode>0.0</c:formatCode>
                <c:ptCount val="9"/>
                <c:pt idx="0">
                  <c:v>1653.7831441186445</c:v>
                </c:pt>
                <c:pt idx="1">
                  <c:v>1299.5414729123092</c:v>
                </c:pt>
                <c:pt idx="2">
                  <c:v>415.27835073355976</c:v>
                </c:pt>
                <c:pt idx="3">
                  <c:v>205.5946448870225</c:v>
                </c:pt>
                <c:pt idx="4">
                  <c:v>228.50179502884819</c:v>
                </c:pt>
                <c:pt idx="5">
                  <c:v>209.20685179710344</c:v>
                </c:pt>
                <c:pt idx="6">
                  <c:v>195.12982179135406</c:v>
                </c:pt>
                <c:pt idx="7">
                  <c:v>170.18112560050517</c:v>
                </c:pt>
                <c:pt idx="8">
                  <c:v>181.43320665372153</c:v>
                </c:pt>
              </c:numCache>
            </c:numRef>
          </c:val>
          <c:extLst>
            <c:ext xmlns:c16="http://schemas.microsoft.com/office/drawing/2014/chart" uri="{C3380CC4-5D6E-409C-BE32-E72D297353CC}">
              <c16:uniqueId val="{00000000-D507-44DE-A190-43F332C386BD}"/>
            </c:ext>
          </c:extLst>
        </c:ser>
        <c:dLbls>
          <c:showLegendKey val="0"/>
          <c:showVal val="0"/>
          <c:showCatName val="0"/>
          <c:showSerName val="0"/>
          <c:showPercent val="0"/>
          <c:showBubbleSize val="0"/>
        </c:dLbls>
        <c:gapWidth val="150"/>
        <c:axId val="1029409352"/>
        <c:axId val="1029409680"/>
      </c:barChart>
      <c:lineChart>
        <c:grouping val="standard"/>
        <c:varyColors val="0"/>
        <c:ser>
          <c:idx val="1"/>
          <c:order val="1"/>
          <c:tx>
            <c:strRef>
              <c:f>'cb3-38'!$D$11</c:f>
              <c:strCache>
                <c:ptCount val="1"/>
                <c:pt idx="0">
                  <c:v>Current value compared to 2019</c:v>
                </c:pt>
              </c:strCache>
            </c:strRef>
          </c:tx>
          <c:spPr>
            <a:ln w="25400" cap="rnd">
              <a:noFill/>
              <a:round/>
            </a:ln>
            <a:effectLst/>
          </c:spPr>
          <c:marker>
            <c:symbol val="dash"/>
            <c:size val="10"/>
            <c:spPr>
              <a:solidFill>
                <a:schemeClr val="bg1"/>
              </a:solidFill>
              <a:ln w="25400">
                <a:solidFill>
                  <a:schemeClr val="accent3"/>
                </a:solidFill>
              </a:ln>
              <a:effectLst/>
            </c:spPr>
          </c:marker>
          <c:cat>
            <c:strRef>
              <c:f>'cb3-38'!$B$13:$B$21</c:f>
              <c:strCache>
                <c:ptCount val="9"/>
                <c:pt idx="0">
                  <c:v>Gáz</c:v>
                </c:pt>
                <c:pt idx="1">
                  <c:v>Áram</c:v>
                </c:pt>
                <c:pt idx="2">
                  <c:v>Szén 
(dél-afrikai)</c:v>
                </c:pt>
                <c:pt idx="3">
                  <c:v>Kukorica</c:v>
                </c:pt>
                <c:pt idx="4">
                  <c:v>Búza</c:v>
                </c:pt>
                <c:pt idx="5">
                  <c:v>Olaj</c:v>
                </c:pt>
                <c:pt idx="6">
                  <c:v>Alumínium</c:v>
                </c:pt>
                <c:pt idx="7">
                  <c:v>Réz</c:v>
                </c:pt>
                <c:pt idx="8">
                  <c:v>Ipari fémek</c:v>
                </c:pt>
              </c:strCache>
            </c:strRef>
          </c:cat>
          <c:val>
            <c:numRef>
              <c:f>'cb3-38'!$D$13:$D$21</c:f>
              <c:numCache>
                <c:formatCode>0.0</c:formatCode>
                <c:ptCount val="9"/>
                <c:pt idx="0">
                  <c:v>1438.1846486319814</c:v>
                </c:pt>
                <c:pt idx="1">
                  <c:v>919.19697225684126</c:v>
                </c:pt>
                <c:pt idx="2">
                  <c:v>385.02628544833357</c:v>
                </c:pt>
                <c:pt idx="3">
                  <c:v>178.10870811223862</c:v>
                </c:pt>
                <c:pt idx="4">
                  <c:v>165.98332698535137</c:v>
                </c:pt>
                <c:pt idx="5">
                  <c:v>156.31528459020259</c:v>
                </c:pt>
                <c:pt idx="6">
                  <c:v>135.58303424515003</c:v>
                </c:pt>
                <c:pt idx="7">
                  <c:v>132.77031769114282</c:v>
                </c:pt>
                <c:pt idx="8">
                  <c:v>126.86488911831373</c:v>
                </c:pt>
              </c:numCache>
            </c:numRef>
          </c:val>
          <c:smooth val="0"/>
          <c:extLst>
            <c:ext xmlns:c16="http://schemas.microsoft.com/office/drawing/2014/chart" uri="{C3380CC4-5D6E-409C-BE32-E72D297353CC}">
              <c16:uniqueId val="{00000001-D507-44DE-A190-43F332C386BD}"/>
            </c:ext>
          </c:extLst>
        </c:ser>
        <c:dLbls>
          <c:showLegendKey val="0"/>
          <c:showVal val="0"/>
          <c:showCatName val="0"/>
          <c:showSerName val="0"/>
          <c:showPercent val="0"/>
          <c:showBubbleSize val="0"/>
        </c:dLbls>
        <c:marker val="1"/>
        <c:smooth val="0"/>
        <c:axId val="1029409352"/>
        <c:axId val="1029409680"/>
      </c:lineChart>
      <c:lineChart>
        <c:grouping val="standard"/>
        <c:varyColors val="0"/>
        <c:ser>
          <c:idx val="2"/>
          <c:order val="2"/>
          <c:tx>
            <c:strRef>
              <c:f>'cb3-38'!$E$11</c:f>
              <c:strCache>
                <c:ptCount val="1"/>
                <c:pt idx="0">
                  <c:v>Change compared to peak (right axis)</c:v>
                </c:pt>
              </c:strCache>
            </c:strRef>
          </c:tx>
          <c:spPr>
            <a:ln w="25400" cap="rnd">
              <a:noFill/>
              <a:round/>
            </a:ln>
            <a:effectLst/>
          </c:spPr>
          <c:marker>
            <c:symbol val="circle"/>
            <c:size val="7"/>
            <c:spPr>
              <a:solidFill>
                <a:schemeClr val="bg1"/>
              </a:solidFill>
              <a:ln w="22225">
                <a:solidFill>
                  <a:schemeClr val="tx2"/>
                </a:solidFill>
              </a:ln>
              <a:effectLst/>
            </c:spPr>
          </c:marker>
          <c:cat>
            <c:strRef>
              <c:f>'cb3-38'!$A$13:$A$21</c:f>
              <c:strCache>
                <c:ptCount val="9"/>
                <c:pt idx="0">
                  <c:v>Gas</c:v>
                </c:pt>
                <c:pt idx="1">
                  <c:v>Electricity</c:v>
                </c:pt>
                <c:pt idx="2">
                  <c:v>Coal
(South African)</c:v>
                </c:pt>
                <c:pt idx="3">
                  <c:v>Maze</c:v>
                </c:pt>
                <c:pt idx="4">
                  <c:v>Wheat</c:v>
                </c:pt>
                <c:pt idx="5">
                  <c:v>Oil</c:v>
                </c:pt>
                <c:pt idx="6">
                  <c:v>Aluminium</c:v>
                </c:pt>
                <c:pt idx="7">
                  <c:v>Copper</c:v>
                </c:pt>
                <c:pt idx="8">
                  <c:v>Metals</c:v>
                </c:pt>
              </c:strCache>
            </c:strRef>
          </c:cat>
          <c:val>
            <c:numRef>
              <c:f>'cb3-38'!$E$13:$E$21</c:f>
              <c:numCache>
                <c:formatCode>0.0</c:formatCode>
                <c:ptCount val="9"/>
                <c:pt idx="0">
                  <c:v>-13.036684782608702</c:v>
                </c:pt>
                <c:pt idx="1">
                  <c:v>-29.267592345714462</c:v>
                </c:pt>
                <c:pt idx="2">
                  <c:v>-7.2847682119205217</c:v>
                </c:pt>
                <c:pt idx="3">
                  <c:v>-13.368994503669015</c:v>
                </c:pt>
                <c:pt idx="4">
                  <c:v>-27.360164954329534</c:v>
                </c:pt>
                <c:pt idx="5">
                  <c:v>-25.281947867652562</c:v>
                </c:pt>
                <c:pt idx="6">
                  <c:v>-30.516497683206751</c:v>
                </c:pt>
                <c:pt idx="7">
                  <c:v>-21.982935990905972</c:v>
                </c:pt>
                <c:pt idx="8">
                  <c:v>-30.076257010413428</c:v>
                </c:pt>
              </c:numCache>
            </c:numRef>
          </c:val>
          <c:smooth val="0"/>
          <c:extLst>
            <c:ext xmlns:c16="http://schemas.microsoft.com/office/drawing/2014/chart" uri="{C3380CC4-5D6E-409C-BE32-E72D297353CC}">
              <c16:uniqueId val="{00000002-D507-44DE-A190-43F332C386BD}"/>
            </c:ext>
          </c:extLst>
        </c:ser>
        <c:dLbls>
          <c:showLegendKey val="0"/>
          <c:showVal val="0"/>
          <c:showCatName val="0"/>
          <c:showSerName val="0"/>
          <c:showPercent val="0"/>
          <c:showBubbleSize val="0"/>
        </c:dLbls>
        <c:marker val="1"/>
        <c:smooth val="0"/>
        <c:axId val="839023784"/>
        <c:axId val="839022800"/>
      </c:lineChart>
      <c:catAx>
        <c:axId val="10294093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9409680"/>
        <c:crosses val="autoZero"/>
        <c:auto val="1"/>
        <c:lblAlgn val="ctr"/>
        <c:lblOffset val="100"/>
        <c:noMultiLvlLbl val="0"/>
      </c:catAx>
      <c:valAx>
        <c:axId val="1029409680"/>
        <c:scaling>
          <c:orientation val="minMax"/>
          <c:max val="1800"/>
          <c:min val="-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29409352"/>
        <c:crosses val="autoZero"/>
        <c:crossBetween val="between"/>
        <c:majorUnit val="200"/>
      </c:valAx>
      <c:valAx>
        <c:axId val="839022800"/>
        <c:scaling>
          <c:orientation val="minMax"/>
          <c:max val="180"/>
          <c:min val="-40"/>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39023784"/>
        <c:crosses val="max"/>
        <c:crossBetween val="between"/>
        <c:majorUnit val="20"/>
      </c:valAx>
      <c:catAx>
        <c:axId val="839023784"/>
        <c:scaling>
          <c:orientation val="minMax"/>
        </c:scaling>
        <c:delete val="1"/>
        <c:axPos val="b"/>
        <c:numFmt formatCode="General" sourceLinked="1"/>
        <c:majorTickMark val="out"/>
        <c:minorTickMark val="none"/>
        <c:tickLblPos val="nextTo"/>
        <c:crossAx val="839022800"/>
        <c:crosses val="autoZero"/>
        <c:auto val="1"/>
        <c:lblAlgn val="ctr"/>
        <c:lblOffset val="100"/>
        <c:noMultiLvlLbl val="0"/>
      </c:catAx>
      <c:spPr>
        <a:noFill/>
        <a:ln>
          <a:noFill/>
        </a:ln>
        <a:effectLst/>
      </c:spPr>
    </c:plotArea>
    <c:legend>
      <c:legendPos val="b"/>
      <c:layout>
        <c:manualLayout>
          <c:xMode val="edge"/>
          <c:yMode val="edge"/>
          <c:x val="0"/>
          <c:y val="0.85900277777777778"/>
          <c:w val="1"/>
          <c:h val="0.140997222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48378038194444434"/>
        </c:manualLayout>
      </c:layout>
      <c:barChart>
        <c:barDir val="col"/>
        <c:grouping val="clustered"/>
        <c:varyColors val="0"/>
        <c:ser>
          <c:idx val="3"/>
          <c:order val="3"/>
          <c:tx>
            <c:strRef>
              <c:f>'c3-4'!$E$11</c:f>
              <c:strCache>
                <c:ptCount val="1"/>
                <c:pt idx="0">
                  <c:v>Inflation (2022 Q2)</c:v>
                </c:pt>
              </c:strCache>
            </c:strRef>
          </c:tx>
          <c:spPr>
            <a:solidFill>
              <a:schemeClr val="bg2">
                <a:lumMod val="90000"/>
              </a:schemeClr>
            </a:solidFill>
            <a:ln w="28575">
              <a:noFill/>
            </a:ln>
          </c:spPr>
          <c:invertIfNegative val="0"/>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E$13:$E$27</c:f>
              <c:numCache>
                <c:formatCode>0.00</c:formatCode>
                <c:ptCount val="15"/>
                <c:pt idx="0">
                  <c:v>6.5</c:v>
                </c:pt>
                <c:pt idx="1">
                  <c:v>8.0500000000000007</c:v>
                </c:pt>
                <c:pt idx="2">
                  <c:v>2.5</c:v>
                </c:pt>
                <c:pt idx="3">
                  <c:v>7.9</c:v>
                </c:pt>
                <c:pt idx="4">
                  <c:v>7.37</c:v>
                </c:pt>
                <c:pt idx="5">
                  <c:v>5.82</c:v>
                </c:pt>
                <c:pt idx="6">
                  <c:v>7.55</c:v>
                </c:pt>
                <c:pt idx="7">
                  <c:v>6.14</c:v>
                </c:pt>
                <c:pt idx="8">
                  <c:v>7.3</c:v>
                </c:pt>
                <c:pt idx="9">
                  <c:v>15.78</c:v>
                </c:pt>
                <c:pt idx="10">
                  <c:v>10.59</c:v>
                </c:pt>
                <c:pt idx="11">
                  <c:v>13.93</c:v>
                </c:pt>
                <c:pt idx="12">
                  <c:v>14.43</c:v>
                </c:pt>
                <c:pt idx="13">
                  <c:v>11.6</c:v>
                </c:pt>
                <c:pt idx="14">
                  <c:v>2.2599999999999998</c:v>
                </c:pt>
              </c:numCache>
            </c:numRef>
          </c:val>
          <c:extLst>
            <c:ext xmlns:c16="http://schemas.microsoft.com/office/drawing/2014/chart" uri="{C3380CC4-5D6E-409C-BE32-E72D297353CC}">
              <c16:uniqueId val="{00000000-C45F-429B-A980-648E2CCBA807}"/>
            </c:ext>
          </c:extLst>
        </c:ser>
        <c:dLbls>
          <c:showLegendKey val="0"/>
          <c:showVal val="0"/>
          <c:showCatName val="0"/>
          <c:showSerName val="0"/>
          <c:showPercent val="0"/>
          <c:showBubbleSize val="0"/>
        </c:dLbls>
        <c:gapWidth val="150"/>
        <c:axId val="202725632"/>
        <c:axId val="20273561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4'!$A$13:$A$27</c15:sqref>
                        </c15:formulaRef>
                      </c:ext>
                    </c:extLst>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8-C45F-429B-A980-648E2CCBA807}"/>
                  </c:ext>
                </c:extLst>
              </c15:ser>
            </c15:filteredBarSeries>
          </c:ext>
        </c:extLst>
      </c:barChart>
      <c:lineChart>
        <c:grouping val="standard"/>
        <c:varyColors val="0"/>
        <c:ser>
          <c:idx val="1"/>
          <c:order val="0"/>
          <c:tx>
            <c:strRef>
              <c:f>'c3-4'!$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4'!$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01-C45F-429B-A980-648E2CCBA807}"/>
            </c:ext>
          </c:extLst>
        </c:ser>
        <c:ser>
          <c:idx val="2"/>
          <c:order val="1"/>
          <c:tx>
            <c:strRef>
              <c:f>'c3-4'!$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4'!$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02-C45F-429B-A980-648E2CCBA807}"/>
            </c:ext>
          </c:extLst>
        </c:ser>
        <c:ser>
          <c:idx val="0"/>
          <c:order val="2"/>
          <c:tx>
            <c:strRef>
              <c:f>'c3-4'!$F$11</c:f>
              <c:strCache>
                <c:ptCount val="1"/>
                <c:pt idx="0">
                  <c:v>Inflation target</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C45F-429B-A980-648E2CCBA807}"/>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C45F-429B-A980-648E2CCBA807}"/>
              </c:ext>
            </c:extLst>
          </c:dPt>
          <c:dPt>
            <c:idx val="10"/>
            <c:marker>
              <c:spPr>
                <a:solidFill>
                  <a:schemeClr val="accent3"/>
                </a:solidFill>
                <a:ln w="19050">
                  <a:noFill/>
                </a:ln>
              </c:spPr>
            </c:marker>
            <c:bubble3D val="0"/>
            <c:extLst>
              <c:ext xmlns:c16="http://schemas.microsoft.com/office/drawing/2014/chart" uri="{C3380CC4-5D6E-409C-BE32-E72D297353CC}">
                <c16:uniqueId val="{00000005-C45F-429B-A980-648E2CCBA807}"/>
              </c:ext>
            </c:extLst>
          </c:dPt>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4'!$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06-C45F-429B-A980-648E2CCBA807}"/>
            </c:ext>
          </c:extLst>
        </c:ser>
        <c:dLbls>
          <c:showLegendKey val="0"/>
          <c:showVal val="0"/>
          <c:showCatName val="0"/>
          <c:showSerName val="0"/>
          <c:showPercent val="0"/>
          <c:showBubbleSize val="0"/>
        </c:dLbls>
        <c:marker val="1"/>
        <c:smooth val="0"/>
        <c:axId val="202725632"/>
        <c:axId val="202735616"/>
      </c:lineChart>
      <c:lineChart>
        <c:grouping val="standard"/>
        <c:varyColors val="0"/>
        <c:ser>
          <c:idx val="4"/>
          <c:order val="4"/>
          <c:spPr>
            <a:ln w="28575">
              <a:noFill/>
            </a:ln>
          </c:spPr>
          <c:marker>
            <c:symbol val="none"/>
          </c:marker>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Lit>
              <c:formatCode>General</c:formatCode>
              <c:ptCount val="1"/>
              <c:pt idx="0">
                <c:v>1</c:v>
              </c:pt>
            </c:numLit>
          </c:val>
          <c:smooth val="0"/>
          <c:extLst>
            <c:ext xmlns:c16="http://schemas.microsoft.com/office/drawing/2014/chart" uri="{C3380CC4-5D6E-409C-BE32-E72D297353CC}">
              <c16:uniqueId val="{00000007-C45F-429B-A980-648E2CCBA807}"/>
            </c:ext>
          </c:extLst>
        </c:ser>
        <c:dLbls>
          <c:showLegendKey val="0"/>
          <c:showVal val="0"/>
          <c:showCatName val="0"/>
          <c:showSerName val="0"/>
          <c:showPercent val="0"/>
          <c:showBubbleSize val="0"/>
        </c:dLbls>
        <c:marker val="1"/>
        <c:smooth val="0"/>
        <c:axId val="202752000"/>
        <c:axId val="202737536"/>
      </c:lineChart>
      <c:catAx>
        <c:axId val="202725632"/>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735616"/>
        <c:crosses val="autoZero"/>
        <c:auto val="1"/>
        <c:lblAlgn val="ctr"/>
        <c:lblOffset val="100"/>
        <c:noMultiLvlLbl val="0"/>
      </c:catAx>
      <c:valAx>
        <c:axId val="202735616"/>
        <c:scaling>
          <c:orientation val="minMax"/>
          <c:max val="17"/>
          <c:min val="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25632"/>
        <c:crosses val="autoZero"/>
        <c:crossBetween val="between"/>
        <c:majorUnit val="2"/>
        <c:minorUnit val="1"/>
      </c:valAx>
      <c:valAx>
        <c:axId val="202737536"/>
        <c:scaling>
          <c:orientation val="minMax"/>
          <c:max val="17"/>
          <c:min val="0"/>
        </c:scaling>
        <c:delete val="0"/>
        <c:axPos val="r"/>
        <c:title>
          <c:tx>
            <c:rich>
              <a:bodyPr rot="0" vert="horz"/>
              <a:lstStyle/>
              <a:p>
                <a:pPr>
                  <a:defRPr/>
                </a:pPr>
                <a:r>
                  <a:rPr lang="hu-HU"/>
                  <a:t>Percent</a:t>
                </a:r>
              </a:p>
            </c:rich>
          </c:tx>
          <c:layout>
            <c:manualLayout>
              <c:xMode val="edge"/>
              <c:yMode val="edge"/>
              <c:x val="0.78875330687830691"/>
              <c:y val="4.058159722222222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52000"/>
        <c:crosses val="max"/>
        <c:crossBetween val="between"/>
        <c:majorUnit val="2"/>
        <c:minorUnit val="1"/>
      </c:valAx>
      <c:catAx>
        <c:axId val="202752000"/>
        <c:scaling>
          <c:orientation val="minMax"/>
        </c:scaling>
        <c:delete val="1"/>
        <c:axPos val="b"/>
        <c:numFmt formatCode="General" sourceLinked="1"/>
        <c:majorTickMark val="out"/>
        <c:minorTickMark val="none"/>
        <c:tickLblPos val="none"/>
        <c:crossAx val="20273753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85132074652777778"/>
          <c:w val="1"/>
          <c:h val="0.1486792534722222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4497708724304983"/>
        </c:manualLayout>
      </c:layout>
      <c:lineChart>
        <c:grouping val="standard"/>
        <c:varyColors val="0"/>
        <c:ser>
          <c:idx val="3"/>
          <c:order val="0"/>
          <c:tx>
            <c:strRef>
              <c:f>'c3-5'!$B$12</c:f>
              <c:strCache>
                <c:ptCount val="1"/>
                <c:pt idx="0">
                  <c:v>Európai Központi Bank</c:v>
                </c:pt>
              </c:strCache>
            </c:strRef>
          </c:tx>
          <c:spPr>
            <a:ln>
              <a:solidFill>
                <a:schemeClr val="tx2"/>
              </a:solidFill>
              <a:prstDash val="sysDash"/>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B$14:$B$75</c:f>
              <c:numCache>
                <c:formatCode>0.0</c:formatCode>
                <c:ptCount val="62"/>
                <c:pt idx="0">
                  <c:v>12.9853355196687</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845376862515671</c:v>
                </c:pt>
                <c:pt idx="45">
                  <c:v>39.996750219862889</c:v>
                </c:pt>
                <c:pt idx="46">
                  <c:v>40.168772038333067</c:v>
                </c:pt>
                <c:pt idx="47">
                  <c:v>40.096221647253557</c:v>
                </c:pt>
                <c:pt idx="48">
                  <c:v>40.228914429429175</c:v>
                </c:pt>
                <c:pt idx="49">
                  <c:v>39.918134223582385</c:v>
                </c:pt>
                <c:pt idx="50">
                  <c:v>39.799999999999997</c:v>
                </c:pt>
                <c:pt idx="51">
                  <c:v>39.200000000000003</c:v>
                </c:pt>
                <c:pt idx="52">
                  <c:v>43.8</c:v>
                </c:pt>
                <c:pt idx="53">
                  <c:v>54.7</c:v>
                </c:pt>
                <c:pt idx="54" formatCode="General">
                  <c:v>58.8</c:v>
                </c:pt>
                <c:pt idx="55" formatCode="General">
                  <c:v>61.6</c:v>
                </c:pt>
                <c:pt idx="56" formatCode="General">
                  <c:v>66.2</c:v>
                </c:pt>
                <c:pt idx="57" formatCode="General">
                  <c:v>67.3</c:v>
                </c:pt>
                <c:pt idx="58" formatCode="General">
                  <c:v>69.3</c:v>
                </c:pt>
                <c:pt idx="59" formatCode="General">
                  <c:v>70</c:v>
                </c:pt>
                <c:pt idx="60" formatCode="General">
                  <c:v>69.900000000000006</c:v>
                </c:pt>
                <c:pt idx="61" formatCode="General">
                  <c:v>70.2</c:v>
                </c:pt>
              </c:numCache>
            </c:numRef>
          </c:val>
          <c:smooth val="0"/>
          <c:extLst>
            <c:ext xmlns:c16="http://schemas.microsoft.com/office/drawing/2014/chart" uri="{C3380CC4-5D6E-409C-BE32-E72D297353CC}">
              <c16:uniqueId val="{00000000-0916-478A-9415-3D2D256E1C8C}"/>
            </c:ext>
          </c:extLst>
        </c:ser>
        <c:ser>
          <c:idx val="0"/>
          <c:order val="1"/>
          <c:tx>
            <c:strRef>
              <c:f>'c3-5'!$C$12</c:f>
              <c:strCache>
                <c:ptCount val="1"/>
                <c:pt idx="0">
                  <c:v>Federal Reserve</c:v>
                </c:pt>
              </c:strCache>
            </c:strRef>
          </c:tx>
          <c:spPr>
            <a:ln>
              <a:prstDash val="sysDash"/>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C$14:$C$75</c:f>
              <c:numCache>
                <c:formatCode>0.0</c:formatCode>
                <c:ptCount val="62"/>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1.830581059662464</c:v>
                </c:pt>
                <c:pt idx="45">
                  <c:v>21.150489016598563</c:v>
                </c:pt>
                <c:pt idx="46">
                  <c:v>20.456062146191258</c:v>
                </c:pt>
                <c:pt idx="47">
                  <c:v>19.742375115619492</c:v>
                </c:pt>
                <c:pt idx="48">
                  <c:v>18.96</c:v>
                </c:pt>
                <c:pt idx="49">
                  <c:v>18.170000000000002</c:v>
                </c:pt>
                <c:pt idx="50">
                  <c:v>18.13</c:v>
                </c:pt>
                <c:pt idx="51">
                  <c:v>19.38</c:v>
                </c:pt>
                <c:pt idx="52">
                  <c:v>24.59</c:v>
                </c:pt>
                <c:pt idx="53">
                  <c:v>36.53</c:v>
                </c:pt>
                <c:pt idx="54">
                  <c:v>33.549999999999997</c:v>
                </c:pt>
                <c:pt idx="55">
                  <c:v>34.5</c:v>
                </c:pt>
                <c:pt idx="56" formatCode="General">
                  <c:v>35.1</c:v>
                </c:pt>
                <c:pt idx="57" formatCode="General">
                  <c:v>35.799999999999997</c:v>
                </c:pt>
                <c:pt idx="58" formatCode="General">
                  <c:v>36.6</c:v>
                </c:pt>
                <c:pt idx="59" formatCode="General">
                  <c:v>36.700000000000003</c:v>
                </c:pt>
                <c:pt idx="60" formatCode="General">
                  <c:v>36.799999999999997</c:v>
                </c:pt>
                <c:pt idx="61" formatCode="General">
                  <c:v>36.1</c:v>
                </c:pt>
              </c:numCache>
            </c:numRef>
          </c:val>
          <c:smooth val="0"/>
          <c:extLst>
            <c:ext xmlns:c16="http://schemas.microsoft.com/office/drawing/2014/chart" uri="{C3380CC4-5D6E-409C-BE32-E72D297353CC}">
              <c16:uniqueId val="{00000001-0916-478A-9415-3D2D256E1C8C}"/>
            </c:ext>
          </c:extLst>
        </c:ser>
        <c:ser>
          <c:idx val="1"/>
          <c:order val="2"/>
          <c:tx>
            <c:strRef>
              <c:f>'c3-5'!$D$12</c:f>
              <c:strCache>
                <c:ptCount val="1"/>
                <c:pt idx="0">
                  <c:v>Bank of England</c:v>
                </c:pt>
              </c:strCache>
            </c:strRef>
          </c:tx>
          <c:spPr>
            <a:ln>
              <a:solidFill>
                <a:schemeClr val="bg2">
                  <a:lumMod val="50000"/>
                </a:schemeClr>
              </a:solidFill>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D$14:$D$75</c:f>
              <c:numCache>
                <c:formatCode>0.0</c:formatCode>
                <c:ptCount val="62"/>
                <c:pt idx="0">
                  <c:v>5.3636509979598284</c:v>
                </c:pt>
                <c:pt idx="1">
                  <c:v>5.3111014455878038</c:v>
                </c:pt>
                <c:pt idx="2">
                  <c:v>6.4560188202088202</c:v>
                </c:pt>
                <c:pt idx="3">
                  <c:v>6.6538675552287101</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298</c:v>
                </c:pt>
                <c:pt idx="41">
                  <c:v>26.885762395581175</c:v>
                </c:pt>
                <c:pt idx="42">
                  <c:v>27.169214809692001</c:v>
                </c:pt>
                <c:pt idx="43">
                  <c:v>27.811649893020796</c:v>
                </c:pt>
                <c:pt idx="44">
                  <c:v>28.288488886459596</c:v>
                </c:pt>
                <c:pt idx="45">
                  <c:v>28.042184951993203</c:v>
                </c:pt>
                <c:pt idx="46">
                  <c:v>27.884043386151326</c:v>
                </c:pt>
                <c:pt idx="47">
                  <c:v>27.6</c:v>
                </c:pt>
                <c:pt idx="48">
                  <c:v>27.5</c:v>
                </c:pt>
                <c:pt idx="49">
                  <c:v>27.2</c:v>
                </c:pt>
                <c:pt idx="50">
                  <c:v>26.8</c:v>
                </c:pt>
                <c:pt idx="51">
                  <c:v>26.3</c:v>
                </c:pt>
                <c:pt idx="52">
                  <c:v>26.4</c:v>
                </c:pt>
                <c:pt idx="53">
                  <c:v>37.5</c:v>
                </c:pt>
                <c:pt idx="54">
                  <c:v>40.9</c:v>
                </c:pt>
                <c:pt idx="55">
                  <c:v>42.6</c:v>
                </c:pt>
                <c:pt idx="56" formatCode="General">
                  <c:v>46.2</c:v>
                </c:pt>
                <c:pt idx="57" formatCode="General">
                  <c:v>43.7</c:v>
                </c:pt>
                <c:pt idx="58" formatCode="General">
                  <c:v>43.5</c:v>
                </c:pt>
                <c:pt idx="59" formatCode="General">
                  <c:v>48.3</c:v>
                </c:pt>
                <c:pt idx="60" formatCode="General">
                  <c:v>46.9</c:v>
                </c:pt>
                <c:pt idx="61" formatCode="General">
                  <c:v>47</c:v>
                </c:pt>
              </c:numCache>
            </c:numRef>
          </c:val>
          <c:smooth val="0"/>
          <c:extLst>
            <c:ext xmlns:c16="http://schemas.microsoft.com/office/drawing/2014/chart" uri="{C3380CC4-5D6E-409C-BE32-E72D297353CC}">
              <c16:uniqueId val="{00000002-0916-478A-9415-3D2D256E1C8C}"/>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c3-5'!$E$12</c:f>
              <c:strCache>
                <c:ptCount val="1"/>
                <c:pt idx="0">
                  <c:v>Bank of Japan (jobb tengely)</c:v>
                </c:pt>
              </c:strCache>
            </c:strRef>
          </c:tx>
          <c:spPr>
            <a:ln>
              <a:solidFill>
                <a:schemeClr val="accent1">
                  <a:lumMod val="60000"/>
                  <a:lumOff val="40000"/>
                </a:schemeClr>
              </a:solidFill>
            </a:ln>
          </c:spPr>
          <c:marker>
            <c:symbol val="none"/>
          </c:marker>
          <c:cat>
            <c:numRef>
              <c:f>'c3-5'!$A$14:$A$75</c:f>
              <c:numCache>
                <c:formatCode>m/d/yyyy</c:formatCode>
                <c:ptCount val="6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numCache>
            </c:numRef>
          </c:cat>
          <c:val>
            <c:numRef>
              <c:f>'c3-5'!$E$14:$E$75</c:f>
              <c:numCache>
                <c:formatCode>0.0</c:formatCode>
                <c:ptCount val="62"/>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106</c:v>
                </c:pt>
                <c:pt idx="44">
                  <c:v>96.630314278675513</c:v>
                </c:pt>
                <c:pt idx="45">
                  <c:v>97.966287313143866</c:v>
                </c:pt>
                <c:pt idx="46">
                  <c:v>100.44912980412616</c:v>
                </c:pt>
                <c:pt idx="47">
                  <c:v>101.24571240858151</c:v>
                </c:pt>
                <c:pt idx="48">
                  <c:v>101.01516147992072</c:v>
                </c:pt>
                <c:pt idx="49">
                  <c:v>101.64415422663929</c:v>
                </c:pt>
                <c:pt idx="50">
                  <c:v>102.23039586077201</c:v>
                </c:pt>
                <c:pt idx="51">
                  <c:v>104.7430357852252</c:v>
                </c:pt>
                <c:pt idx="52">
                  <c:v>109.4</c:v>
                </c:pt>
                <c:pt idx="53">
                  <c:v>120.1</c:v>
                </c:pt>
                <c:pt idx="54" formatCode="General">
                  <c:v>129.30000000000001</c:v>
                </c:pt>
                <c:pt idx="55" formatCode="General">
                  <c:v>130.69999999999999</c:v>
                </c:pt>
                <c:pt idx="56" formatCode="General">
                  <c:v>133.1</c:v>
                </c:pt>
                <c:pt idx="57" formatCode="General">
                  <c:v>131.6</c:v>
                </c:pt>
                <c:pt idx="58" formatCode="General">
                  <c:v>133.30000000000001</c:v>
                </c:pt>
                <c:pt idx="59" formatCode="General">
                  <c:v>132.1</c:v>
                </c:pt>
                <c:pt idx="60" formatCode="General">
                  <c:v>134.6</c:v>
                </c:pt>
                <c:pt idx="61" formatCode="General">
                  <c:v>135.69999999999999</c:v>
                </c:pt>
              </c:numCache>
            </c:numRef>
          </c:val>
          <c:smooth val="0"/>
          <c:extLst>
            <c:ext xmlns:c16="http://schemas.microsoft.com/office/drawing/2014/chart" uri="{C3380CC4-5D6E-409C-BE32-E72D297353CC}">
              <c16:uniqueId val="{00000003-0916-478A-9415-3D2D256E1C8C}"/>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4562"/>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20"/>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898398289180815"/>
          <c:w val="1"/>
          <c:h val="0.22101601710819185"/>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